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B\2020 HFLP B Financial Ratio\2020 HFLP B Financial Ratio IQ unlinked outliner excluded (1) Graph &amp; KeyIndicator\"/>
    </mc:Choice>
  </mc:AlternateContent>
  <xr:revisionPtr revIDLastSave="0" documentId="13_ncr:1_{56CF173C-82F3-4B0E-AE1D-09BC3A6188B4}" xr6:coauthVersionLast="45" xr6:coauthVersionMax="45" xr10:uidLastSave="{00000000-0000-0000-0000-000000000000}"/>
  <bookViews>
    <workbookView xWindow="7560" yWindow="0" windowWidth="21150" windowHeight="15555" tabRatio="634" firstSheet="1" activeTab="5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45" state="veryHidden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24/2020 12:54:0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610</definedName>
    <definedName name="_xlnm.Print_Area" localSheetId="4">'Graph (2)'!$B$1:$M$608</definedName>
    <definedName name="_xlnm.Print_Area" localSheetId="5">'Key Indicators'!$D$1:$W$12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7" i="13" l="1"/>
  <c r="N107" i="13"/>
  <c r="M107" i="13"/>
  <c r="L107" i="13"/>
  <c r="K107" i="13"/>
  <c r="J107" i="13"/>
  <c r="I107" i="13"/>
  <c r="H107" i="13"/>
  <c r="G107" i="13"/>
  <c r="F107" i="13"/>
  <c r="E107" i="13"/>
  <c r="O92" i="13"/>
  <c r="N92" i="13"/>
  <c r="M92" i="13"/>
  <c r="L92" i="13"/>
  <c r="K92" i="13"/>
  <c r="J92" i="13"/>
  <c r="I92" i="13"/>
  <c r="H92" i="13"/>
  <c r="G92" i="13"/>
  <c r="F92" i="13"/>
  <c r="E92" i="13"/>
  <c r="O77" i="13"/>
  <c r="N77" i="13"/>
  <c r="M77" i="13"/>
  <c r="L77" i="13"/>
  <c r="K77" i="13"/>
  <c r="J77" i="13"/>
  <c r="I77" i="13"/>
  <c r="H77" i="13"/>
  <c r="G77" i="13"/>
  <c r="F77" i="13"/>
  <c r="E77" i="13"/>
  <c r="O2" i="13" l="1"/>
  <c r="AS2" i="13"/>
  <c r="AR2" i="13" s="1"/>
  <c r="AA3" i="13"/>
  <c r="AB3" i="13"/>
  <c r="AC3" i="13"/>
  <c r="AD3" i="13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AQ2" i="13" l="1"/>
  <c r="N2" i="13"/>
  <c r="M2" i="13" s="1"/>
  <c r="O3" i="13"/>
  <c r="Y4" i="13"/>
  <c r="N3" i="13" l="1"/>
  <c r="AP2" i="13"/>
  <c r="M3" i="13"/>
  <c r="L2" i="13"/>
  <c r="B5" i="13"/>
  <c r="C5" i="13"/>
  <c r="D5" i="13"/>
  <c r="AO2" i="13" l="1"/>
  <c r="K2" i="13"/>
  <c r="L3" i="13"/>
  <c r="Y5" i="13"/>
  <c r="AN2" i="13" l="1"/>
  <c r="J2" i="13"/>
  <c r="K3" i="13"/>
  <c r="B6" i="13"/>
  <c r="C6" i="13"/>
  <c r="D6" i="13"/>
  <c r="AM2" i="13" l="1"/>
  <c r="I2" i="13"/>
  <c r="J3" i="13"/>
  <c r="Y6" i="13"/>
  <c r="AL2" i="13" l="1"/>
  <c r="H2" i="13"/>
  <c r="I3" i="13"/>
  <c r="B7" i="13"/>
  <c r="C7" i="13"/>
  <c r="D7" i="13"/>
  <c r="AK2" i="13" l="1"/>
  <c r="G2" i="13"/>
  <c r="H3" i="13"/>
  <c r="Y7" i="13"/>
  <c r="AJ2" i="13" l="1"/>
  <c r="F2" i="13"/>
  <c r="G3" i="13"/>
  <c r="B8" i="13"/>
  <c r="C8" i="13"/>
  <c r="D8" i="13"/>
  <c r="AI2" i="13" l="1"/>
  <c r="F3" i="13"/>
  <c r="E2" i="13"/>
  <c r="Y8" i="13"/>
  <c r="AH2" i="13" l="1"/>
  <c r="E3" i="13"/>
  <c r="B9" i="13"/>
  <c r="C9" i="13"/>
  <c r="D9" i="13"/>
  <c r="Y9" i="13"/>
  <c r="B10" i="13"/>
  <c r="C10" i="13"/>
  <c r="D10" i="13"/>
  <c r="Y10" i="13"/>
  <c r="B11" i="13"/>
  <c r="C11" i="13"/>
  <c r="D11" i="13"/>
  <c r="Y11" i="13"/>
  <c r="B12" i="13"/>
  <c r="C12" i="13"/>
  <c r="D12" i="13"/>
  <c r="Y12" i="13"/>
  <c r="B13" i="13"/>
  <c r="C13" i="13"/>
  <c r="D13" i="13"/>
  <c r="Y13" i="13"/>
  <c r="B14" i="13"/>
  <c r="C14" i="13"/>
  <c r="D14" i="13"/>
  <c r="Y14" i="13"/>
  <c r="B15" i="13"/>
  <c r="C15" i="13"/>
  <c r="D15" i="13"/>
  <c r="Y15" i="13"/>
  <c r="O17" i="13"/>
  <c r="N17" i="13"/>
  <c r="M17" i="13" s="1"/>
  <c r="B19" i="13"/>
  <c r="B34" i="13" s="1"/>
  <c r="B49" i="13" s="1"/>
  <c r="B64" i="13" s="1"/>
  <c r="B79" i="13" s="1"/>
  <c r="B94" i="13" s="1"/>
  <c r="B109" i="13" s="1"/>
  <c r="C19" i="13"/>
  <c r="D19" i="13"/>
  <c r="B20" i="13"/>
  <c r="B35" i="13" s="1"/>
  <c r="B50" i="13" s="1"/>
  <c r="B65" i="13" s="1"/>
  <c r="B80" i="13" s="1"/>
  <c r="B95" i="13" s="1"/>
  <c r="B110" i="13" s="1"/>
  <c r="C20" i="13"/>
  <c r="C35" i="13" s="1"/>
  <c r="C50" i="13" s="1"/>
  <c r="C65" i="13" s="1"/>
  <c r="C80" i="13" s="1"/>
  <c r="C95" i="13" s="1"/>
  <c r="C110" i="13" s="1"/>
  <c r="D20" i="13"/>
  <c r="B21" i="13"/>
  <c r="C21" i="13"/>
  <c r="C36" i="13" s="1"/>
  <c r="C51" i="13" s="1"/>
  <c r="C66" i="13" s="1"/>
  <c r="C81" i="13" s="1"/>
  <c r="C96" i="13" s="1"/>
  <c r="C111" i="13" s="1"/>
  <c r="D21" i="13"/>
  <c r="D36" i="13" s="1"/>
  <c r="D51" i="13" s="1"/>
  <c r="D66" i="13" s="1"/>
  <c r="D81" i="13" s="1"/>
  <c r="D96" i="13" s="1"/>
  <c r="D111" i="13" s="1"/>
  <c r="B22" i="13"/>
  <c r="C22" i="13"/>
  <c r="D22" i="13"/>
  <c r="D37" i="13" s="1"/>
  <c r="D52" i="13" s="1"/>
  <c r="D67" i="13" s="1"/>
  <c r="D82" i="13" s="1"/>
  <c r="D97" i="13" s="1"/>
  <c r="D112" i="13" s="1"/>
  <c r="B23" i="13"/>
  <c r="B38" i="13" s="1"/>
  <c r="B53" i="13" s="1"/>
  <c r="B68" i="13" s="1"/>
  <c r="B83" i="13" s="1"/>
  <c r="B98" i="13" s="1"/>
  <c r="B113" i="13" s="1"/>
  <c r="C23" i="13"/>
  <c r="D23" i="13"/>
  <c r="B24" i="13"/>
  <c r="B39" i="13" s="1"/>
  <c r="B54" i="13" s="1"/>
  <c r="B69" i="13" s="1"/>
  <c r="B84" i="13" s="1"/>
  <c r="B99" i="13" s="1"/>
  <c r="B114" i="13" s="1"/>
  <c r="C24" i="13"/>
  <c r="C39" i="13" s="1"/>
  <c r="C54" i="13" s="1"/>
  <c r="C69" i="13" s="1"/>
  <c r="C84" i="13" s="1"/>
  <c r="C99" i="13" s="1"/>
  <c r="C114" i="13" s="1"/>
  <c r="D24" i="13"/>
  <c r="B25" i="13"/>
  <c r="C25" i="13"/>
  <c r="C40" i="13" s="1"/>
  <c r="C55" i="13" s="1"/>
  <c r="C70" i="13" s="1"/>
  <c r="C85" i="13" s="1"/>
  <c r="C100" i="13" s="1"/>
  <c r="C115" i="13" s="1"/>
  <c r="D25" i="13"/>
  <c r="D40" i="13" s="1"/>
  <c r="D55" i="13" s="1"/>
  <c r="D70" i="13" s="1"/>
  <c r="D85" i="13" s="1"/>
  <c r="D100" i="13" s="1"/>
  <c r="D115" i="13" s="1"/>
  <c r="B26" i="13"/>
  <c r="C26" i="13"/>
  <c r="D26" i="13"/>
  <c r="D41" i="13" s="1"/>
  <c r="D56" i="13" s="1"/>
  <c r="D71" i="13" s="1"/>
  <c r="D86" i="13" s="1"/>
  <c r="D101" i="13" s="1"/>
  <c r="D116" i="13" s="1"/>
  <c r="B27" i="13"/>
  <c r="B42" i="13" s="1"/>
  <c r="B57" i="13" s="1"/>
  <c r="B72" i="13" s="1"/>
  <c r="B87" i="13" s="1"/>
  <c r="B102" i="13" s="1"/>
  <c r="B117" i="13" s="1"/>
  <c r="C27" i="13"/>
  <c r="D27" i="13"/>
  <c r="B28" i="13"/>
  <c r="B43" i="13" s="1"/>
  <c r="B58" i="13" s="1"/>
  <c r="B73" i="13" s="1"/>
  <c r="B88" i="13" s="1"/>
  <c r="B103" i="13" s="1"/>
  <c r="B118" i="13" s="1"/>
  <c r="C28" i="13"/>
  <c r="C43" i="13" s="1"/>
  <c r="C58" i="13" s="1"/>
  <c r="C73" i="13" s="1"/>
  <c r="C88" i="13" s="1"/>
  <c r="C103" i="13" s="1"/>
  <c r="C118" i="13" s="1"/>
  <c r="D28" i="13"/>
  <c r="B29" i="13"/>
  <c r="C29" i="13"/>
  <c r="C44" i="13" s="1"/>
  <c r="C59" i="13" s="1"/>
  <c r="C74" i="13" s="1"/>
  <c r="C89" i="13" s="1"/>
  <c r="C104" i="13" s="1"/>
  <c r="C119" i="13" s="1"/>
  <c r="D29" i="13"/>
  <c r="D44" i="13" s="1"/>
  <c r="D59" i="13" s="1"/>
  <c r="D74" i="13" s="1"/>
  <c r="D89" i="13" s="1"/>
  <c r="D104" i="13" s="1"/>
  <c r="D119" i="13" s="1"/>
  <c r="B30" i="13"/>
  <c r="C30" i="13"/>
  <c r="D30" i="13"/>
  <c r="D45" i="13" s="1"/>
  <c r="D60" i="13" s="1"/>
  <c r="D75" i="13" s="1"/>
  <c r="D90" i="13" s="1"/>
  <c r="D105" i="13" s="1"/>
  <c r="D120" i="13" s="1"/>
  <c r="O32" i="13"/>
  <c r="C34" i="13"/>
  <c r="C49" i="13" s="1"/>
  <c r="C64" i="13" s="1"/>
  <c r="C79" i="13" s="1"/>
  <c r="C94" i="13" s="1"/>
  <c r="C109" i="13" s="1"/>
  <c r="D34" i="13"/>
  <c r="D49" i="13" s="1"/>
  <c r="D64" i="13" s="1"/>
  <c r="D79" i="13" s="1"/>
  <c r="D94" i="13" s="1"/>
  <c r="D109" i="13" s="1"/>
  <c r="D35" i="13"/>
  <c r="D50" i="13" s="1"/>
  <c r="D65" i="13" s="1"/>
  <c r="D80" i="13" s="1"/>
  <c r="D95" i="13" s="1"/>
  <c r="D110" i="13" s="1"/>
  <c r="B36" i="13"/>
  <c r="B51" i="13" s="1"/>
  <c r="B66" i="13" s="1"/>
  <c r="B81" i="13" s="1"/>
  <c r="B96" i="13" s="1"/>
  <c r="B111" i="13" s="1"/>
  <c r="B37" i="13"/>
  <c r="B52" i="13" s="1"/>
  <c r="B67" i="13" s="1"/>
  <c r="B82" i="13" s="1"/>
  <c r="B97" i="13" s="1"/>
  <c r="B112" i="13" s="1"/>
  <c r="C37" i="13"/>
  <c r="C52" i="13" s="1"/>
  <c r="C67" i="13" s="1"/>
  <c r="C82" i="13" s="1"/>
  <c r="C97" i="13" s="1"/>
  <c r="C112" i="13" s="1"/>
  <c r="C38" i="13"/>
  <c r="C53" i="13" s="1"/>
  <c r="C68" i="13" s="1"/>
  <c r="C83" i="13" s="1"/>
  <c r="C98" i="13" s="1"/>
  <c r="C113" i="13" s="1"/>
  <c r="D38" i="13"/>
  <c r="D53" i="13" s="1"/>
  <c r="D68" i="13" s="1"/>
  <c r="D83" i="13" s="1"/>
  <c r="D98" i="13" s="1"/>
  <c r="D113" i="13" s="1"/>
  <c r="D39" i="13"/>
  <c r="D54" i="13" s="1"/>
  <c r="D69" i="13" s="1"/>
  <c r="D84" i="13" s="1"/>
  <c r="D99" i="13" s="1"/>
  <c r="D114" i="13" s="1"/>
  <c r="B40" i="13"/>
  <c r="B55" i="13" s="1"/>
  <c r="B70" i="13" s="1"/>
  <c r="B85" i="13" s="1"/>
  <c r="B100" i="13" s="1"/>
  <c r="B115" i="13" s="1"/>
  <c r="B41" i="13"/>
  <c r="B56" i="13" s="1"/>
  <c r="B71" i="13" s="1"/>
  <c r="B86" i="13" s="1"/>
  <c r="B101" i="13" s="1"/>
  <c r="B116" i="13" s="1"/>
  <c r="C41" i="13"/>
  <c r="C56" i="13" s="1"/>
  <c r="C71" i="13" s="1"/>
  <c r="C86" i="13" s="1"/>
  <c r="C101" i="13" s="1"/>
  <c r="C116" i="13" s="1"/>
  <c r="C42" i="13"/>
  <c r="C57" i="13" s="1"/>
  <c r="C72" i="13" s="1"/>
  <c r="C87" i="13" s="1"/>
  <c r="C102" i="13" s="1"/>
  <c r="C117" i="13" s="1"/>
  <c r="D42" i="13"/>
  <c r="D57" i="13" s="1"/>
  <c r="D72" i="13" s="1"/>
  <c r="D87" i="13" s="1"/>
  <c r="D102" i="13" s="1"/>
  <c r="D117" i="13" s="1"/>
  <c r="D43" i="13"/>
  <c r="D58" i="13" s="1"/>
  <c r="D73" i="13" s="1"/>
  <c r="D88" i="13" s="1"/>
  <c r="D103" i="13" s="1"/>
  <c r="D118" i="13" s="1"/>
  <c r="B44" i="13"/>
  <c r="B59" i="13" s="1"/>
  <c r="B74" i="13" s="1"/>
  <c r="B89" i="13" s="1"/>
  <c r="B104" i="13" s="1"/>
  <c r="B119" i="13" s="1"/>
  <c r="B45" i="13"/>
  <c r="B60" i="13" s="1"/>
  <c r="B75" i="13" s="1"/>
  <c r="B90" i="13" s="1"/>
  <c r="B105" i="13" s="1"/>
  <c r="B120" i="13" s="1"/>
  <c r="C45" i="13"/>
  <c r="C60" i="13" s="1"/>
  <c r="C75" i="13" s="1"/>
  <c r="C90" i="13" s="1"/>
  <c r="C105" i="13" s="1"/>
  <c r="C120" i="13" s="1"/>
  <c r="O47" i="13"/>
  <c r="O62" i="13" s="1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E18" i="10"/>
  <c r="E33" i="10"/>
  <c r="E48" i="10" s="1"/>
  <c r="E63" i="10" s="1"/>
  <c r="E79" i="10" s="1"/>
  <c r="E94" i="10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/>
  <c r="E276" i="10" s="1"/>
  <c r="E291" i="10" s="1"/>
  <c r="E307" i="10"/>
  <c r="E322" i="10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/>
  <c r="E565" i="10" s="1"/>
  <c r="E580" i="10" s="1"/>
  <c r="E595" i="10" s="1"/>
  <c r="C580" i="10"/>
  <c r="C595" i="10" s="1"/>
  <c r="C3" i="3"/>
  <c r="D3" i="3"/>
  <c r="D18" i="3" s="1"/>
  <c r="D33" i="3" s="1"/>
  <c r="D48" i="3" s="1"/>
  <c r="D64" i="3" s="1"/>
  <c r="E3" i="3"/>
  <c r="E18" i="3" s="1"/>
  <c r="F3" i="3"/>
  <c r="G3" i="3"/>
  <c r="H3" i="3"/>
  <c r="H18" i="3" s="1"/>
  <c r="H33" i="3" s="1"/>
  <c r="H48" i="3" s="1"/>
  <c r="I3" i="3"/>
  <c r="I18" i="3" s="1"/>
  <c r="I33" i="3" s="1"/>
  <c r="J3" i="3"/>
  <c r="K3" i="3"/>
  <c r="L3" i="3"/>
  <c r="L18" i="3" s="1"/>
  <c r="L33" i="3" s="1"/>
  <c r="L48" i="3" s="1"/>
  <c r="L64" i="3" s="1"/>
  <c r="L79" i="3" s="1"/>
  <c r="L94" i="3" s="1"/>
  <c r="L109" i="3" s="1"/>
  <c r="M3" i="3"/>
  <c r="M18" i="3" s="1"/>
  <c r="N3" i="3"/>
  <c r="C18" i="3"/>
  <c r="F18" i="3"/>
  <c r="F33" i="3" s="1"/>
  <c r="F48" i="3" s="1"/>
  <c r="F64" i="3" s="1"/>
  <c r="F79" i="3" s="1"/>
  <c r="F94" i="3" s="1"/>
  <c r="F109" i="3" s="1"/>
  <c r="F125" i="3" s="1"/>
  <c r="G18" i="3"/>
  <c r="J18" i="3"/>
  <c r="J33" i="3" s="1"/>
  <c r="J48" i="3" s="1"/>
  <c r="K18" i="3"/>
  <c r="K33" i="3" s="1"/>
  <c r="K48" i="3" s="1"/>
  <c r="K64" i="3" s="1"/>
  <c r="K79" i="3" s="1"/>
  <c r="N18" i="3"/>
  <c r="C33" i="3"/>
  <c r="C48" i="3" s="1"/>
  <c r="C64" i="3" s="1"/>
  <c r="C79" i="3" s="1"/>
  <c r="E33" i="3"/>
  <c r="G33" i="3"/>
  <c r="G48" i="3" s="1"/>
  <c r="G64" i="3" s="1"/>
  <c r="G79" i="3" s="1"/>
  <c r="M33" i="3"/>
  <c r="N33" i="3"/>
  <c r="N48" i="3" s="1"/>
  <c r="N64" i="3" s="1"/>
  <c r="N79" i="3" s="1"/>
  <c r="N94" i="3" s="1"/>
  <c r="N109" i="3" s="1"/>
  <c r="E48" i="3"/>
  <c r="E64" i="3" s="1"/>
  <c r="I48" i="3"/>
  <c r="I64" i="3" s="1"/>
  <c r="I79" i="3" s="1"/>
  <c r="I94" i="3" s="1"/>
  <c r="M48" i="3"/>
  <c r="M64" i="3" s="1"/>
  <c r="H64" i="3"/>
  <c r="H79" i="3" s="1"/>
  <c r="J64" i="3"/>
  <c r="D79" i="3"/>
  <c r="E79" i="3"/>
  <c r="J79" i="3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M79" i="3"/>
  <c r="M94" i="3" s="1"/>
  <c r="C94" i="3"/>
  <c r="C109" i="3" s="1"/>
  <c r="D94" i="3"/>
  <c r="D109" i="3" s="1"/>
  <c r="E94" i="3"/>
  <c r="G94" i="3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H94" i="3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K94" i="3"/>
  <c r="K109" i="3" s="1"/>
  <c r="E109" i="3"/>
  <c r="E125" i="3" s="1"/>
  <c r="E140" i="3" s="1"/>
  <c r="E155" i="3" s="1"/>
  <c r="E170" i="3" s="1"/>
  <c r="E186" i="3" s="1"/>
  <c r="I109" i="3"/>
  <c r="I125" i="3" s="1"/>
  <c r="I140" i="3" s="1"/>
  <c r="I155" i="3" s="1"/>
  <c r="M109" i="3"/>
  <c r="M125" i="3" s="1"/>
  <c r="C125" i="3"/>
  <c r="C140" i="3" s="1"/>
  <c r="C155" i="3" s="1"/>
  <c r="C170" i="3" s="1"/>
  <c r="D125" i="3"/>
  <c r="D140" i="3" s="1"/>
  <c r="K125" i="3"/>
  <c r="K140" i="3" s="1"/>
  <c r="L125" i="3"/>
  <c r="L140" i="3" s="1"/>
  <c r="N125" i="3"/>
  <c r="F140" i="3"/>
  <c r="M140" i="3"/>
  <c r="M155" i="3" s="1"/>
  <c r="N140" i="3"/>
  <c r="D155" i="3"/>
  <c r="F155" i="3"/>
  <c r="K155" i="3"/>
  <c r="K170" i="3" s="1"/>
  <c r="L155" i="3"/>
  <c r="N155" i="3"/>
  <c r="D170" i="3"/>
  <c r="F170" i="3"/>
  <c r="F186" i="3" s="1"/>
  <c r="F201" i="3" s="1"/>
  <c r="F216" i="3" s="1"/>
  <c r="F231" i="3" s="1"/>
  <c r="F247" i="3" s="1"/>
  <c r="F262" i="3" s="1"/>
  <c r="F277" i="3" s="1"/>
  <c r="F292" i="3" s="1"/>
  <c r="I170" i="3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L170" i="3"/>
  <c r="L186" i="3" s="1"/>
  <c r="M170" i="3"/>
  <c r="M186" i="3" s="1"/>
  <c r="N170" i="3"/>
  <c r="C186" i="3"/>
  <c r="C201" i="3" s="1"/>
  <c r="D186" i="3"/>
  <c r="D201" i="3" s="1"/>
  <c r="K186" i="3"/>
  <c r="K201" i="3" s="1"/>
  <c r="K216" i="3" s="1"/>
  <c r="K231" i="3" s="1"/>
  <c r="K247" i="3" s="1"/>
  <c r="N186" i="3"/>
  <c r="N201" i="3" s="1"/>
  <c r="N216" i="3" s="1"/>
  <c r="N231" i="3" s="1"/>
  <c r="N247" i="3" s="1"/>
  <c r="N262" i="3" s="1"/>
  <c r="N277" i="3" s="1"/>
  <c r="N292" i="3" s="1"/>
  <c r="E201" i="3"/>
  <c r="E216" i="3" s="1"/>
  <c r="L201" i="3"/>
  <c r="M201" i="3"/>
  <c r="M216" i="3" s="1"/>
  <c r="M231" i="3" s="1"/>
  <c r="C216" i="3"/>
  <c r="C231" i="3" s="1"/>
  <c r="C247" i="3" s="1"/>
  <c r="D216" i="3"/>
  <c r="L216" i="3"/>
  <c r="D231" i="3"/>
  <c r="D247" i="3" s="1"/>
  <c r="D262" i="3" s="1"/>
  <c r="D277" i="3" s="1"/>
  <c r="D292" i="3" s="1"/>
  <c r="D308" i="3" s="1"/>
  <c r="E231" i="3"/>
  <c r="L231" i="3"/>
  <c r="E247" i="3"/>
  <c r="E262" i="3" s="1"/>
  <c r="L247" i="3"/>
  <c r="M247" i="3"/>
  <c r="M262" i="3" s="1"/>
  <c r="C262" i="3"/>
  <c r="C277" i="3" s="1"/>
  <c r="K262" i="3"/>
  <c r="K277" i="3" s="1"/>
  <c r="L262" i="3"/>
  <c r="L277" i="3" s="1"/>
  <c r="L292" i="3" s="1"/>
  <c r="L308" i="3" s="1"/>
  <c r="E277" i="3"/>
  <c r="E292" i="3" s="1"/>
  <c r="M277" i="3"/>
  <c r="M292" i="3" s="1"/>
  <c r="C292" i="3"/>
  <c r="C308" i="3" s="1"/>
  <c r="C323" i="3" s="1"/>
  <c r="C338" i="3" s="1"/>
  <c r="C353" i="3" s="1"/>
  <c r="C369" i="3" s="1"/>
  <c r="C384" i="3" s="1"/>
  <c r="C399" i="3" s="1"/>
  <c r="C414" i="3" s="1"/>
  <c r="C430" i="3" s="1"/>
  <c r="G292" i="3"/>
  <c r="G308" i="3" s="1"/>
  <c r="K292" i="3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E308" i="3"/>
  <c r="E323" i="3" s="1"/>
  <c r="E338" i="3" s="1"/>
  <c r="E353" i="3" s="1"/>
  <c r="E369" i="3" s="1"/>
  <c r="E384" i="3" s="1"/>
  <c r="E399" i="3" s="1"/>
  <c r="E414" i="3" s="1"/>
  <c r="E430" i="3" s="1"/>
  <c r="E445" i="3" s="1"/>
  <c r="F308" i="3"/>
  <c r="F323" i="3" s="1"/>
  <c r="F338" i="3" s="1"/>
  <c r="F353" i="3" s="1"/>
  <c r="F369" i="3" s="1"/>
  <c r="F384" i="3" s="1"/>
  <c r="F399" i="3" s="1"/>
  <c r="F414" i="3" s="1"/>
  <c r="J308" i="3"/>
  <c r="J323" i="3" s="1"/>
  <c r="M308" i="3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N308" i="3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D323" i="3"/>
  <c r="D338" i="3" s="1"/>
  <c r="G323" i="3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H323" i="3"/>
  <c r="H338" i="3" s="1"/>
  <c r="H353" i="3" s="1"/>
  <c r="H369" i="3" s="1"/>
  <c r="H384" i="3" s="1"/>
  <c r="H399" i="3" s="1"/>
  <c r="H414" i="3" s="1"/>
  <c r="H430" i="3" s="1"/>
  <c r="L323" i="3"/>
  <c r="L338" i="3" s="1"/>
  <c r="J338" i="3"/>
  <c r="J353" i="3" s="1"/>
  <c r="D353" i="3"/>
  <c r="L353" i="3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L582" i="3" s="1"/>
  <c r="L597" i="3" s="1"/>
  <c r="D369" i="3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D582" i="3" s="1"/>
  <c r="D597" i="3" s="1"/>
  <c r="J369" i="3"/>
  <c r="J384" i="3" s="1"/>
  <c r="J399" i="3" s="1"/>
  <c r="J414" i="3" s="1"/>
  <c r="J430" i="3" s="1"/>
  <c r="F430" i="3"/>
  <c r="F445" i="3" s="1"/>
  <c r="C445" i="3"/>
  <c r="C460" i="3" s="1"/>
  <c r="C475" i="3" s="1"/>
  <c r="H445" i="3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J445" i="3"/>
  <c r="J460" i="3" s="1"/>
  <c r="J475" i="3" s="1"/>
  <c r="J491" i="3" s="1"/>
  <c r="J506" i="3" s="1"/>
  <c r="J521" i="3" s="1"/>
  <c r="J536" i="3" s="1"/>
  <c r="J552" i="3" s="1"/>
  <c r="J567" i="3" s="1"/>
  <c r="E460" i="3"/>
  <c r="E475" i="3" s="1"/>
  <c r="E491" i="3" s="1"/>
  <c r="E506" i="3" s="1"/>
  <c r="E521" i="3" s="1"/>
  <c r="E536" i="3" s="1"/>
  <c r="E552" i="3" s="1"/>
  <c r="E567" i="3" s="1"/>
  <c r="F460" i="3"/>
  <c r="F475" i="3" s="1"/>
  <c r="M475" i="3"/>
  <c r="M491" i="3" s="1"/>
  <c r="M506" i="3" s="1"/>
  <c r="M521" i="3" s="1"/>
  <c r="M536" i="3" s="1"/>
  <c r="M552" i="3" s="1"/>
  <c r="M567" i="3" s="1"/>
  <c r="M582" i="3" s="1"/>
  <c r="M597" i="3" s="1"/>
  <c r="C491" i="3"/>
  <c r="C506" i="3" s="1"/>
  <c r="C521" i="3" s="1"/>
  <c r="C536" i="3" s="1"/>
  <c r="C552" i="3" s="1"/>
  <c r="F491" i="3"/>
  <c r="F506" i="3" s="1"/>
  <c r="G491" i="3"/>
  <c r="G506" i="3" s="1"/>
  <c r="G521" i="3" s="1"/>
  <c r="G536" i="3" s="1"/>
  <c r="G552" i="3" s="1"/>
  <c r="F521" i="3"/>
  <c r="F536" i="3" s="1"/>
  <c r="F552" i="3"/>
  <c r="F567" i="3" s="1"/>
  <c r="F582" i="3" s="1"/>
  <c r="F597" i="3" s="1"/>
  <c r="C567" i="3"/>
  <c r="G567" i="3"/>
  <c r="G582" i="3" s="1"/>
  <c r="G597" i="3" s="1"/>
  <c r="C582" i="3"/>
  <c r="C597" i="3" s="1"/>
  <c r="E582" i="3"/>
  <c r="E597" i="3" s="1"/>
  <c r="J582" i="3"/>
  <c r="J597" i="3" s="1"/>
  <c r="N582" i="3"/>
  <c r="N597" i="3" s="1"/>
  <c r="K597" i="3"/>
  <c r="E1" i="2"/>
  <c r="F1" i="2"/>
  <c r="G1" i="2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B6" i="2"/>
  <c r="B7" i="2" s="1"/>
  <c r="A8" i="2"/>
  <c r="A9" i="2" s="1"/>
  <c r="A10" i="2" s="1"/>
  <c r="A11" i="2" s="1"/>
  <c r="A12" i="2" s="1"/>
  <c r="A13" i="2" s="1"/>
  <c r="A14" i="2" s="1"/>
  <c r="A15" i="2" s="1"/>
  <c r="B8" i="2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B28" i="2"/>
  <c r="B29" i="2"/>
  <c r="A30" i="2"/>
  <c r="A31" i="2" s="1"/>
  <c r="A32" i="2" s="1"/>
  <c r="A33" i="2" s="1"/>
  <c r="A34" i="2" s="1"/>
  <c r="A35" i="2" s="1"/>
  <c r="A36" i="2" s="1"/>
  <c r="A37" i="2" s="1"/>
  <c r="A38" i="2" s="1"/>
  <c r="A39" i="2" s="1"/>
  <c r="B30" i="2"/>
  <c r="B31" i="2"/>
  <c r="B32" i="2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B52" i="2"/>
  <c r="B53" i="2"/>
  <c r="A54" i="2"/>
  <c r="A55" i="2" s="1"/>
  <c r="A56" i="2" s="1"/>
  <c r="A57" i="2" s="1"/>
  <c r="A58" i="2" s="1"/>
  <c r="A59" i="2" s="1"/>
  <c r="A60" i="2" s="1"/>
  <c r="A61" i="2" s="1"/>
  <c r="A62" i="2" s="1"/>
  <c r="A63" i="2" s="1"/>
  <c r="B54" i="2"/>
  <c r="B55" i="2"/>
  <c r="B56" i="2" s="1"/>
  <c r="B57" i="2" s="1"/>
  <c r="B58" i="2" s="1"/>
  <c r="B59" i="2" s="1"/>
  <c r="B60" i="2" s="1"/>
  <c r="B61" i="2" s="1"/>
  <c r="B62" i="2" s="1"/>
  <c r="B63" i="2" s="1"/>
  <c r="A64" i="2"/>
  <c r="B64" i="2"/>
  <c r="A65" i="2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5" i="2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B76" i="2"/>
  <c r="A77" i="2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7" i="2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B88" i="2"/>
  <c r="A89" i="2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9" i="2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B100" i="2"/>
  <c r="A101" i="2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1" i="2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B112" i="2"/>
  <c r="A113" i="2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3" i="2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B124" i="2"/>
  <c r="A125" i="2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5" i="2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B136" i="2"/>
  <c r="A137" i="2"/>
  <c r="A138" i="2" s="1"/>
  <c r="A139" i="2" s="1"/>
  <c r="A140" i="2" s="1"/>
  <c r="B137" i="2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1" i="2"/>
  <c r="A142" i="2" s="1"/>
  <c r="A143" i="2" s="1"/>
  <c r="A144" i="2" s="1"/>
  <c r="A145" i="2" s="1"/>
  <c r="A146" i="2" s="1"/>
  <c r="A147" i="2" s="1"/>
  <c r="A148" i="2"/>
  <c r="B148" i="2"/>
  <c r="A149" i="2"/>
  <c r="B149" i="2"/>
  <c r="A150" i="2"/>
  <c r="B150" i="2"/>
  <c r="A151" i="2"/>
  <c r="B151" i="2"/>
  <c r="A152" i="2"/>
  <c r="A153" i="2" s="1"/>
  <c r="A154" i="2" s="1"/>
  <c r="A155" i="2" s="1"/>
  <c r="A156" i="2" s="1"/>
  <c r="A157" i="2" s="1"/>
  <c r="A158" i="2" s="1"/>
  <c r="A159" i="2" s="1"/>
  <c r="B152" i="2"/>
  <c r="B153" i="2"/>
  <c r="B154" i="2"/>
  <c r="B155" i="2"/>
  <c r="B156" i="2"/>
  <c r="B157" i="2"/>
  <c r="B158" i="2"/>
  <c r="B159" i="2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1" i="2"/>
  <c r="A162" i="2"/>
  <c r="A163" i="2"/>
  <c r="A164" i="2"/>
  <c r="A165" i="2"/>
  <c r="A166" i="2"/>
  <c r="A167" i="2"/>
  <c r="A168" i="2"/>
  <c r="A169" i="2"/>
  <c r="A170" i="2"/>
  <c r="A171" i="2"/>
  <c r="A172" i="2"/>
  <c r="B172" i="2"/>
  <c r="A173" i="2"/>
  <c r="B173" i="2"/>
  <c r="A174" i="2"/>
  <c r="B174" i="2"/>
  <c r="A175" i="2"/>
  <c r="B175" i="2"/>
  <c r="A176" i="2"/>
  <c r="B176" i="2"/>
  <c r="A177" i="2"/>
  <c r="B177" i="2"/>
  <c r="A178" i="2"/>
  <c r="B178" i="2"/>
  <c r="A179" i="2"/>
  <c r="B179" i="2"/>
  <c r="A180" i="2"/>
  <c r="B180" i="2"/>
  <c r="A181" i="2"/>
  <c r="B181" i="2"/>
  <c r="A182" i="2"/>
  <c r="B182" i="2"/>
  <c r="A183" i="2"/>
  <c r="B183" i="2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B197" i="2"/>
  <c r="A198" i="2"/>
  <c r="B198" i="2"/>
  <c r="A199" i="2"/>
  <c r="B199" i="2"/>
  <c r="A200" i="2"/>
  <c r="A201" i="2" s="1"/>
  <c r="A202" i="2" s="1"/>
  <c r="A203" i="2" s="1"/>
  <c r="A204" i="2" s="1"/>
  <c r="A205" i="2" s="1"/>
  <c r="A206" i="2" s="1"/>
  <c r="A207" i="2" s="1"/>
  <c r="B200" i="2"/>
  <c r="B201" i="2"/>
  <c r="B202" i="2"/>
  <c r="B203" i="2"/>
  <c r="B204" i="2"/>
  <c r="B205" i="2"/>
  <c r="B206" i="2"/>
  <c r="B207" i="2"/>
  <c r="A208" i="2"/>
  <c r="B208" i="2"/>
  <c r="A209" i="2"/>
  <c r="B209" i="2"/>
  <c r="A210" i="2"/>
  <c r="B210" i="2"/>
  <c r="A211" i="2"/>
  <c r="B211" i="2"/>
  <c r="A212" i="2"/>
  <c r="B212" i="2"/>
  <c r="A213" i="2"/>
  <c r="B213" i="2"/>
  <c r="A214" i="2"/>
  <c r="B214" i="2"/>
  <c r="A215" i="2"/>
  <c r="B215" i="2"/>
  <c r="A216" i="2"/>
  <c r="B216" i="2"/>
  <c r="A217" i="2"/>
  <c r="B217" i="2"/>
  <c r="A218" i="2"/>
  <c r="B218" i="2"/>
  <c r="A219" i="2"/>
  <c r="B219" i="2"/>
  <c r="A220" i="2"/>
  <c r="B220" i="2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B221" i="2"/>
  <c r="B222" i="2"/>
  <c r="B223" i="2"/>
  <c r="B224" i="2"/>
  <c r="B225" i="2"/>
  <c r="B226" i="2"/>
  <c r="B227" i="2"/>
  <c r="B228" i="2"/>
  <c r="B229" i="2"/>
  <c r="B230" i="2"/>
  <c r="A231" i="2"/>
  <c r="B231" i="2"/>
  <c r="A232" i="2"/>
  <c r="B232" i="2"/>
  <c r="A233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4" i="2"/>
  <c r="A235" i="2"/>
  <c r="A236" i="2"/>
  <c r="A237" i="2"/>
  <c r="A238" i="2"/>
  <c r="A239" i="2"/>
  <c r="A240" i="2"/>
  <c r="A241" i="2"/>
  <c r="A242" i="2"/>
  <c r="A243" i="2"/>
  <c r="A3" i="1"/>
  <c r="B3" i="1"/>
  <c r="C3" i="1"/>
  <c r="AG2" i="13" l="1"/>
  <c r="AT4" i="2"/>
  <c r="AU4" i="2"/>
  <c r="AV4" i="2"/>
  <c r="AW4" i="2"/>
  <c r="GB3" i="1"/>
  <c r="D3" i="1" s="1"/>
  <c r="D4" i="2" s="1"/>
  <c r="C4" i="2"/>
  <c r="M32" i="13"/>
  <c r="M47" i="13" s="1"/>
  <c r="M62" i="13" s="1"/>
  <c r="L17" i="13"/>
  <c r="N32" i="13"/>
  <c r="N47" i="13" s="1"/>
  <c r="N62" i="13" s="1"/>
  <c r="GA3" i="1"/>
  <c r="AF2" i="13" l="1"/>
  <c r="L32" i="13"/>
  <c r="L47" i="13" s="1"/>
  <c r="L62" i="13" s="1"/>
  <c r="K17" i="13"/>
  <c r="A4" i="1"/>
  <c r="B4" i="1"/>
  <c r="C4" i="1"/>
  <c r="AE2" i="13" l="1"/>
  <c r="AT5" i="2"/>
  <c r="AU5" i="2"/>
  <c r="AW5" i="2"/>
  <c r="AV5" i="2"/>
  <c r="G5" i="2"/>
  <c r="F5" i="2"/>
  <c r="GB4" i="1"/>
  <c r="D4" i="1" s="1"/>
  <c r="D5" i="2" s="1"/>
  <c r="K32" i="13"/>
  <c r="K47" i="13" s="1"/>
  <c r="K62" i="13" s="1"/>
  <c r="J17" i="13"/>
  <c r="C5" i="2"/>
  <c r="GA4" i="1"/>
  <c r="AD2" i="13" l="1"/>
  <c r="I17" i="13"/>
  <c r="J32" i="13"/>
  <c r="J47" i="13" s="1"/>
  <c r="J62" i="13" s="1"/>
  <c r="A5" i="1"/>
  <c r="B5" i="1"/>
  <c r="C5" i="1"/>
  <c r="AC2" i="13" l="1"/>
  <c r="AU6" i="2"/>
  <c r="AT6" i="2"/>
  <c r="AW6" i="2"/>
  <c r="AV6" i="2"/>
  <c r="G6" i="2"/>
  <c r="F6" i="2"/>
  <c r="GB5" i="1"/>
  <c r="D5" i="1" s="1"/>
  <c r="D6" i="2" s="1"/>
  <c r="I32" i="13"/>
  <c r="I47" i="13" s="1"/>
  <c r="I62" i="13" s="1"/>
  <c r="H17" i="13"/>
  <c r="C6" i="2"/>
  <c r="GA5" i="1"/>
  <c r="AB2" i="13" l="1"/>
  <c r="G17" i="13"/>
  <c r="H32" i="13"/>
  <c r="H47" i="13" s="1"/>
  <c r="H62" i="13" s="1"/>
  <c r="A6" i="1"/>
  <c r="B6" i="1"/>
  <c r="C6" i="1"/>
  <c r="AA2" i="13" l="1"/>
  <c r="AT7" i="2"/>
  <c r="AU7" i="2"/>
  <c r="AV7" i="2"/>
  <c r="AW7" i="2"/>
  <c r="G7" i="2"/>
  <c r="F7" i="2"/>
  <c r="GB6" i="1"/>
  <c r="D6" i="1" s="1"/>
  <c r="D7" i="2" s="1"/>
  <c r="F17" i="13"/>
  <c r="G32" i="13"/>
  <c r="G47" i="13" s="1"/>
  <c r="G62" i="13" s="1"/>
  <c r="C7" i="2"/>
  <c r="GA6" i="1"/>
  <c r="Z2" i="13" l="1"/>
  <c r="E17" i="13"/>
  <c r="F32" i="13"/>
  <c r="F47" i="13" s="1"/>
  <c r="F62" i="13" s="1"/>
  <c r="A7" i="1"/>
  <c r="B7" i="1"/>
  <c r="C7" i="1"/>
  <c r="AT8" i="2" l="1"/>
  <c r="AU8" i="2"/>
  <c r="AV8" i="2"/>
  <c r="AW8" i="2"/>
  <c r="G8" i="2"/>
  <c r="F8" i="2"/>
  <c r="GB7" i="1"/>
  <c r="D7" i="1" s="1"/>
  <c r="D8" i="2" s="1"/>
  <c r="E32" i="13"/>
  <c r="E47" i="13" s="1"/>
  <c r="E62" i="13" s="1"/>
  <c r="C8" i="2"/>
  <c r="GA7" i="1"/>
  <c r="A8" i="1"/>
  <c r="B8" i="1"/>
  <c r="C8" i="1"/>
  <c r="AT9" i="2" l="1"/>
  <c r="AU9" i="2"/>
  <c r="AW9" i="2"/>
  <c r="AV9" i="2"/>
  <c r="G9" i="2"/>
  <c r="F9" i="2"/>
  <c r="GB8" i="1"/>
  <c r="D8" i="1" s="1"/>
  <c r="D9" i="2" s="1"/>
  <c r="C9" i="2"/>
  <c r="GA8" i="1"/>
  <c r="A9" i="1"/>
  <c r="B9" i="1"/>
  <c r="C9" i="1"/>
  <c r="AU10" i="2" l="1"/>
  <c r="AT10" i="2"/>
  <c r="AV10" i="2"/>
  <c r="AW10" i="2"/>
  <c r="G10" i="2"/>
  <c r="F10" i="2"/>
  <c r="GB9" i="1"/>
  <c r="D9" i="1" s="1"/>
  <c r="D10" i="2" s="1"/>
  <c r="C10" i="2"/>
  <c r="GA9" i="1"/>
  <c r="A10" i="1"/>
  <c r="B10" i="1"/>
  <c r="C10" i="1"/>
  <c r="AU11" i="2" l="1"/>
  <c r="AT11" i="2"/>
  <c r="AV11" i="2"/>
  <c r="AW11" i="2"/>
  <c r="G11" i="2"/>
  <c r="F11" i="2"/>
  <c r="GB10" i="1"/>
  <c r="D10" i="1" s="1"/>
  <c r="D11" i="2" s="1"/>
  <c r="C11" i="2"/>
  <c r="GA10" i="1"/>
  <c r="A11" i="1"/>
  <c r="B11" i="1"/>
  <c r="C11" i="1"/>
  <c r="AT12" i="2" l="1"/>
  <c r="AU12" i="2"/>
  <c r="AV12" i="2"/>
  <c r="AW12" i="2"/>
  <c r="G12" i="2"/>
  <c r="F12" i="2"/>
  <c r="GB11" i="1"/>
  <c r="D11" i="1" s="1"/>
  <c r="D12" i="2" s="1"/>
  <c r="C12" i="2"/>
  <c r="GA11" i="1"/>
  <c r="A12" i="1"/>
  <c r="B12" i="1"/>
  <c r="C12" i="1"/>
  <c r="AT13" i="2" l="1"/>
  <c r="AU13" i="2"/>
  <c r="AW13" i="2"/>
  <c r="AV13" i="2"/>
  <c r="G13" i="2"/>
  <c r="F13" i="2"/>
  <c r="GB12" i="1"/>
  <c r="D12" i="1" s="1"/>
  <c r="D13" i="2" s="1"/>
  <c r="C13" i="2"/>
  <c r="GA12" i="1"/>
  <c r="A13" i="1"/>
  <c r="B13" i="1"/>
  <c r="C13" i="1"/>
  <c r="AU14" i="2" l="1"/>
  <c r="AT14" i="2"/>
  <c r="AW14" i="2"/>
  <c r="AV14" i="2"/>
  <c r="G14" i="2"/>
  <c r="F14" i="2"/>
  <c r="GB13" i="1"/>
  <c r="D13" i="1" s="1"/>
  <c r="D14" i="2" s="1"/>
  <c r="C14" i="2"/>
  <c r="GA13" i="1"/>
  <c r="A14" i="1"/>
  <c r="B14" i="1"/>
  <c r="C14" i="1"/>
  <c r="AT15" i="2" l="1"/>
  <c r="AU15" i="2"/>
  <c r="AV15" i="2"/>
  <c r="AW15" i="2"/>
  <c r="G15" i="2"/>
  <c r="F15" i="2"/>
  <c r="GB14" i="1"/>
  <c r="D14" i="1" s="1"/>
  <c r="C15" i="2"/>
  <c r="GA14" i="1"/>
  <c r="O18" i="13" l="1"/>
  <c r="D15" i="2"/>
  <c r="A15" i="1"/>
  <c r="B15" i="1"/>
  <c r="C15" i="1"/>
  <c r="AT16" i="2" l="1"/>
  <c r="AU16" i="2"/>
  <c r="AV16" i="2"/>
  <c r="AW16" i="2"/>
  <c r="G16" i="2"/>
  <c r="F16" i="2"/>
  <c r="GB15" i="1"/>
  <c r="D15" i="1" s="1"/>
  <c r="D16" i="2" s="1"/>
  <c r="B13" i="10"/>
  <c r="B13" i="3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C16" i="2"/>
  <c r="GA15" i="1"/>
  <c r="B12" i="10" l="1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B28" i="3"/>
  <c r="B12" i="3"/>
  <c r="C13" i="3"/>
  <c r="A16" i="1"/>
  <c r="B16" i="1"/>
  <c r="C16" i="1"/>
  <c r="AT17" i="2" l="1"/>
  <c r="AU17" i="2"/>
  <c r="AW17" i="2"/>
  <c r="AV17" i="2"/>
  <c r="G17" i="2"/>
  <c r="F17" i="2"/>
  <c r="GB16" i="1"/>
  <c r="D16" i="1" s="1"/>
  <c r="D17" i="2" s="1"/>
  <c r="B11" i="10"/>
  <c r="C12" i="10"/>
  <c r="B11" i="3"/>
  <c r="C12" i="3"/>
  <c r="C17" i="2"/>
  <c r="B27" i="3"/>
  <c r="C28" i="3"/>
  <c r="B43" i="3"/>
  <c r="C28" i="10"/>
  <c r="B27" i="10"/>
  <c r="B43" i="10"/>
  <c r="GA16" i="1"/>
  <c r="B42" i="3" l="1"/>
  <c r="C43" i="3"/>
  <c r="B58" i="3"/>
  <c r="B58" i="10"/>
  <c r="C43" i="10"/>
  <c r="B42" i="10"/>
  <c r="B26" i="3"/>
  <c r="C27" i="3"/>
  <c r="B10" i="10"/>
  <c r="C11" i="10"/>
  <c r="B26" i="10"/>
  <c r="C27" i="10"/>
  <c r="B10" i="3"/>
  <c r="C11" i="3"/>
  <c r="A17" i="1"/>
  <c r="B17" i="1"/>
  <c r="C17" i="1"/>
  <c r="AT18" i="2" l="1"/>
  <c r="AV18" i="2"/>
  <c r="AW18" i="2"/>
  <c r="G18" i="2"/>
  <c r="F18" i="2"/>
  <c r="GB17" i="1"/>
  <c r="D17" i="1" s="1"/>
  <c r="D18" i="2" s="1"/>
  <c r="C18" i="2"/>
  <c r="C26" i="3"/>
  <c r="B25" i="3"/>
  <c r="B9" i="3"/>
  <c r="C10" i="3"/>
  <c r="C26" i="10"/>
  <c r="B25" i="10"/>
  <c r="B41" i="10"/>
  <c r="C42" i="10"/>
  <c r="B41" i="3"/>
  <c r="C42" i="3"/>
  <c r="C58" i="3"/>
  <c r="B74" i="3"/>
  <c r="B57" i="3"/>
  <c r="B9" i="10"/>
  <c r="C10" i="10"/>
  <c r="B57" i="10"/>
  <c r="B73" i="10"/>
  <c r="C58" i="10"/>
  <c r="GA17" i="1"/>
  <c r="B40" i="3" l="1"/>
  <c r="C41" i="3"/>
  <c r="C25" i="3"/>
  <c r="B24" i="3"/>
  <c r="C9" i="3"/>
  <c r="B8" i="3"/>
  <c r="B72" i="10"/>
  <c r="B89" i="10"/>
  <c r="C73" i="10"/>
  <c r="B56" i="3"/>
  <c r="C57" i="3"/>
  <c r="B40" i="10"/>
  <c r="C41" i="10"/>
  <c r="B56" i="10"/>
  <c r="C57" i="10"/>
  <c r="C74" i="3"/>
  <c r="B89" i="3"/>
  <c r="B73" i="3"/>
  <c r="B24" i="10"/>
  <c r="C25" i="10"/>
  <c r="C9" i="10"/>
  <c r="B8" i="10"/>
  <c r="A18" i="1"/>
  <c r="B18" i="1"/>
  <c r="C18" i="1"/>
  <c r="AU19" i="2" l="1"/>
  <c r="AT19" i="2"/>
  <c r="AV19" i="2"/>
  <c r="AW19" i="2"/>
  <c r="G19" i="2"/>
  <c r="F19" i="2"/>
  <c r="GB18" i="1"/>
  <c r="D18" i="1" s="1"/>
  <c r="D19" i="2" s="1"/>
  <c r="B7" i="10"/>
  <c r="C8" i="10"/>
  <c r="B23" i="10"/>
  <c r="C24" i="10"/>
  <c r="C56" i="10"/>
  <c r="B55" i="10"/>
  <c r="B55" i="3"/>
  <c r="C56" i="3"/>
  <c r="B39" i="10"/>
  <c r="C40" i="10"/>
  <c r="C19" i="2"/>
  <c r="B71" i="10"/>
  <c r="C72" i="10"/>
  <c r="C24" i="3"/>
  <c r="B23" i="3"/>
  <c r="B88" i="10"/>
  <c r="C89" i="10"/>
  <c r="B104" i="10"/>
  <c r="B88" i="3"/>
  <c r="C89" i="3"/>
  <c r="B104" i="3"/>
  <c r="B72" i="3"/>
  <c r="C73" i="3"/>
  <c r="B7" i="3"/>
  <c r="C8" i="3"/>
  <c r="C40" i="3"/>
  <c r="B39" i="3"/>
  <c r="GA18" i="1"/>
  <c r="B87" i="3" l="1"/>
  <c r="C88" i="3"/>
  <c r="C7" i="10"/>
  <c r="B6" i="10"/>
  <c r="C39" i="3"/>
  <c r="B38" i="3"/>
  <c r="B103" i="10"/>
  <c r="C104" i="10"/>
  <c r="B119" i="10"/>
  <c r="B54" i="3"/>
  <c r="C55" i="3"/>
  <c r="B54" i="10"/>
  <c r="C55" i="10"/>
  <c r="C71" i="10"/>
  <c r="B70" i="10"/>
  <c r="C104" i="3"/>
  <c r="B119" i="3"/>
  <c r="B103" i="3"/>
  <c r="B87" i="10"/>
  <c r="C88" i="10"/>
  <c r="B22" i="3"/>
  <c r="C23" i="3"/>
  <c r="B6" i="3"/>
  <c r="C7" i="3"/>
  <c r="B38" i="10"/>
  <c r="C39" i="10"/>
  <c r="C72" i="3"/>
  <c r="B71" i="3"/>
  <c r="B22" i="10"/>
  <c r="C23" i="10"/>
  <c r="A19" i="1"/>
  <c r="B19" i="1"/>
  <c r="C19" i="1"/>
  <c r="AT20" i="2" l="1"/>
  <c r="AU20" i="2"/>
  <c r="AV20" i="2"/>
  <c r="AW20" i="2"/>
  <c r="G20" i="2"/>
  <c r="F20" i="2"/>
  <c r="GB19" i="1"/>
  <c r="D19" i="1" s="1"/>
  <c r="D20" i="2" s="1"/>
  <c r="D6" i="3" s="1"/>
  <c r="B21" i="10"/>
  <c r="C22" i="10"/>
  <c r="B53" i="3"/>
  <c r="C54" i="3"/>
  <c r="C22" i="3"/>
  <c r="B21" i="3"/>
  <c r="B102" i="3"/>
  <c r="C103" i="3"/>
  <c r="C38" i="3"/>
  <c r="B37" i="3"/>
  <c r="B134" i="10"/>
  <c r="B118" i="10"/>
  <c r="C119" i="10"/>
  <c r="B5" i="10"/>
  <c r="C6" i="10"/>
  <c r="B69" i="10"/>
  <c r="C70" i="10"/>
  <c r="C87" i="10"/>
  <c r="B86" i="10"/>
  <c r="C87" i="3"/>
  <c r="B86" i="3"/>
  <c r="B5" i="3"/>
  <c r="C6" i="3"/>
  <c r="C71" i="3"/>
  <c r="B70" i="3"/>
  <c r="C20" i="2"/>
  <c r="B102" i="10"/>
  <c r="C103" i="10"/>
  <c r="C54" i="10"/>
  <c r="B53" i="10"/>
  <c r="B37" i="10"/>
  <c r="C38" i="10"/>
  <c r="B118" i="3"/>
  <c r="C119" i="3"/>
  <c r="B135" i="3"/>
  <c r="GA19" i="1"/>
  <c r="B150" i="3" l="1"/>
  <c r="B134" i="3"/>
  <c r="C135" i="3"/>
  <c r="C21" i="3"/>
  <c r="D21" i="3"/>
  <c r="B20" i="3"/>
  <c r="B20" i="10"/>
  <c r="C21" i="10"/>
  <c r="C118" i="3"/>
  <c r="B117" i="3"/>
  <c r="C102" i="10"/>
  <c r="B101" i="10"/>
  <c r="B69" i="3"/>
  <c r="C70" i="3"/>
  <c r="D5" i="3"/>
  <c r="C5" i="3"/>
  <c r="B4" i="3"/>
  <c r="B85" i="3"/>
  <c r="C86" i="3"/>
  <c r="B117" i="10"/>
  <c r="C118" i="10"/>
  <c r="C102" i="3"/>
  <c r="B101" i="3"/>
  <c r="B85" i="10"/>
  <c r="C86" i="10"/>
  <c r="B149" i="10"/>
  <c r="C134" i="10"/>
  <c r="B133" i="10"/>
  <c r="C37" i="3"/>
  <c r="B36" i="3"/>
  <c r="B52" i="3"/>
  <c r="C53" i="3"/>
  <c r="C37" i="10"/>
  <c r="B36" i="10"/>
  <c r="C69" i="10"/>
  <c r="B68" i="10"/>
  <c r="B52" i="10"/>
  <c r="C53" i="10"/>
  <c r="B4" i="10"/>
  <c r="C4" i="10" s="1"/>
  <c r="C5" i="10"/>
  <c r="A20" i="1"/>
  <c r="B20" i="1"/>
  <c r="C20" i="1"/>
  <c r="AT21" i="2" l="1"/>
  <c r="AU21" i="2"/>
  <c r="AW21" i="2"/>
  <c r="AV21" i="2"/>
  <c r="G21" i="2"/>
  <c r="F21" i="2"/>
  <c r="GB20" i="1"/>
  <c r="D20" i="1" s="1"/>
  <c r="D21" i="2" s="1"/>
  <c r="C21" i="2"/>
  <c r="B67" i="10"/>
  <c r="C68" i="10"/>
  <c r="B51" i="3"/>
  <c r="C52" i="3"/>
  <c r="C149" i="10"/>
  <c r="B148" i="10"/>
  <c r="B165" i="10"/>
  <c r="C117" i="3"/>
  <c r="B116" i="3"/>
  <c r="C20" i="3"/>
  <c r="B19" i="3"/>
  <c r="D20" i="3"/>
  <c r="C85" i="3"/>
  <c r="B84" i="3"/>
  <c r="B35" i="10"/>
  <c r="C36" i="10"/>
  <c r="C36" i="3"/>
  <c r="D36" i="3"/>
  <c r="B35" i="3"/>
  <c r="C85" i="10"/>
  <c r="B84" i="10"/>
  <c r="C101" i="3"/>
  <c r="B100" i="3"/>
  <c r="B68" i="3"/>
  <c r="C69" i="3"/>
  <c r="B165" i="3"/>
  <c r="B149" i="3"/>
  <c r="C150" i="3"/>
  <c r="B116" i="10"/>
  <c r="C117" i="10"/>
  <c r="D4" i="3"/>
  <c r="C4" i="3"/>
  <c r="C101" i="10"/>
  <c r="B100" i="10"/>
  <c r="C20" i="10"/>
  <c r="B19" i="10"/>
  <c r="C19" i="10" s="1"/>
  <c r="B133" i="3"/>
  <c r="C134" i="3"/>
  <c r="B132" i="10"/>
  <c r="C133" i="10"/>
  <c r="B51" i="10"/>
  <c r="C52" i="10"/>
  <c r="GA20" i="1"/>
  <c r="D52" i="3" l="1"/>
  <c r="B132" i="3"/>
  <c r="C133" i="3"/>
  <c r="B83" i="3"/>
  <c r="C84" i="3"/>
  <c r="B115" i="3"/>
  <c r="C116" i="3"/>
  <c r="D22" i="3"/>
  <c r="D37" i="3"/>
  <c r="D7" i="3"/>
  <c r="B50" i="10"/>
  <c r="C51" i="10"/>
  <c r="B148" i="3"/>
  <c r="C149" i="3"/>
  <c r="B34" i="3"/>
  <c r="C35" i="3"/>
  <c r="D35" i="3"/>
  <c r="C100" i="3"/>
  <c r="B99" i="3"/>
  <c r="B115" i="10"/>
  <c r="C116" i="10"/>
  <c r="B131" i="10"/>
  <c r="C132" i="10"/>
  <c r="C100" i="10"/>
  <c r="B99" i="10"/>
  <c r="C68" i="3"/>
  <c r="B67" i="3"/>
  <c r="D68" i="3"/>
  <c r="B83" i="10"/>
  <c r="C84" i="10"/>
  <c r="C35" i="10"/>
  <c r="B34" i="10"/>
  <c r="C34" i="10" s="1"/>
  <c r="C165" i="3"/>
  <c r="B180" i="3"/>
  <c r="B164" i="3"/>
  <c r="C19" i="3"/>
  <c r="D19" i="3"/>
  <c r="C165" i="10"/>
  <c r="B164" i="10"/>
  <c r="B180" i="10"/>
  <c r="D51" i="3"/>
  <c r="B50" i="3"/>
  <c r="C51" i="3"/>
  <c r="B147" i="10"/>
  <c r="C148" i="10"/>
  <c r="B66" i="10"/>
  <c r="C67" i="10"/>
  <c r="A21" i="1"/>
  <c r="B21" i="1"/>
  <c r="C21" i="1"/>
  <c r="AU22" i="2" l="1"/>
  <c r="AT22" i="2"/>
  <c r="AW22" i="2"/>
  <c r="AV22" i="2"/>
  <c r="G22" i="2"/>
  <c r="F22" i="2"/>
  <c r="GB21" i="1"/>
  <c r="D21" i="1" s="1"/>
  <c r="D22" i="2" s="1"/>
  <c r="C34" i="3"/>
  <c r="D34" i="3"/>
  <c r="B65" i="10"/>
  <c r="C66" i="10"/>
  <c r="C180" i="10"/>
  <c r="B195" i="10"/>
  <c r="B179" i="10"/>
  <c r="B98" i="10"/>
  <c r="C99" i="10"/>
  <c r="B163" i="10"/>
  <c r="C164" i="10"/>
  <c r="B82" i="3"/>
  <c r="C83" i="3"/>
  <c r="D83" i="3"/>
  <c r="C50" i="3"/>
  <c r="B49" i="3"/>
  <c r="D50" i="3"/>
  <c r="C147" i="10"/>
  <c r="B146" i="10"/>
  <c r="B179" i="3"/>
  <c r="C180" i="3"/>
  <c r="B196" i="3"/>
  <c r="B82" i="10"/>
  <c r="C83" i="10"/>
  <c r="B114" i="3"/>
  <c r="C115" i="3"/>
  <c r="C22" i="2"/>
  <c r="C131" i="10"/>
  <c r="B130" i="10"/>
  <c r="B98" i="3"/>
  <c r="C99" i="3"/>
  <c r="C67" i="3"/>
  <c r="B66" i="3"/>
  <c r="D67" i="3"/>
  <c r="C148" i="3"/>
  <c r="B147" i="3"/>
  <c r="B114" i="10"/>
  <c r="C115" i="10"/>
  <c r="C132" i="3"/>
  <c r="B131" i="3"/>
  <c r="B49" i="10"/>
  <c r="C49" i="10" s="1"/>
  <c r="C50" i="10"/>
  <c r="B163" i="3"/>
  <c r="C164" i="3"/>
  <c r="GA21" i="1"/>
  <c r="D99" i="3" l="1"/>
  <c r="C163" i="3"/>
  <c r="B162" i="3"/>
  <c r="B146" i="3"/>
  <c r="C147" i="3"/>
  <c r="C98" i="10"/>
  <c r="B97" i="10"/>
  <c r="C66" i="3"/>
  <c r="D66" i="3"/>
  <c r="B65" i="3"/>
  <c r="B145" i="10"/>
  <c r="C146" i="10"/>
  <c r="C114" i="3"/>
  <c r="D114" i="3"/>
  <c r="B113" i="3"/>
  <c r="B81" i="10"/>
  <c r="C82" i="10"/>
  <c r="C195" i="10"/>
  <c r="B194" i="10"/>
  <c r="B210" i="10"/>
  <c r="D69" i="3"/>
  <c r="D38" i="3"/>
  <c r="D23" i="3"/>
  <c r="D84" i="3"/>
  <c r="D53" i="3"/>
  <c r="D8" i="3"/>
  <c r="C179" i="3"/>
  <c r="B178" i="3"/>
  <c r="B81" i="3"/>
  <c r="C82" i="3"/>
  <c r="D82" i="3"/>
  <c r="B113" i="10"/>
  <c r="C114" i="10"/>
  <c r="C196" i="3"/>
  <c r="B211" i="3"/>
  <c r="B195" i="3"/>
  <c r="C131" i="3"/>
  <c r="B130" i="3"/>
  <c r="C98" i="3"/>
  <c r="B97" i="3"/>
  <c r="D98" i="3"/>
  <c r="B64" i="10"/>
  <c r="C64" i="10" s="1"/>
  <c r="C65" i="10"/>
  <c r="B129" i="10"/>
  <c r="C130" i="10"/>
  <c r="C163" i="10"/>
  <c r="B162" i="10"/>
  <c r="D49" i="3"/>
  <c r="C49" i="3"/>
  <c r="B178" i="10"/>
  <c r="C179" i="10"/>
  <c r="A22" i="1"/>
  <c r="B22" i="1"/>
  <c r="C22" i="1"/>
  <c r="AT23" i="2" l="1"/>
  <c r="AU23" i="2"/>
  <c r="AV23" i="2"/>
  <c r="AW23" i="2"/>
  <c r="G23" i="2"/>
  <c r="F23" i="2"/>
  <c r="GB22" i="1"/>
  <c r="D22" i="1" s="1"/>
  <c r="D23" i="2" s="1"/>
  <c r="B80" i="3"/>
  <c r="C81" i="3"/>
  <c r="D81" i="3"/>
  <c r="B177" i="3"/>
  <c r="C178" i="3"/>
  <c r="C130" i="3"/>
  <c r="D130" i="3"/>
  <c r="B129" i="3"/>
  <c r="D113" i="3"/>
  <c r="B112" i="3"/>
  <c r="C113" i="3"/>
  <c r="B161" i="10"/>
  <c r="C162" i="10"/>
  <c r="C97" i="3"/>
  <c r="D97" i="3"/>
  <c r="B96" i="3"/>
  <c r="C113" i="10"/>
  <c r="B112" i="10"/>
  <c r="B145" i="3"/>
  <c r="C146" i="3"/>
  <c r="C162" i="3"/>
  <c r="B161" i="3"/>
  <c r="B194" i="3"/>
  <c r="C195" i="3"/>
  <c r="B225" i="10"/>
  <c r="C210" i="10"/>
  <c r="B209" i="10"/>
  <c r="B210" i="3"/>
  <c r="B226" i="3"/>
  <c r="C211" i="3"/>
  <c r="B193" i="10"/>
  <c r="C194" i="10"/>
  <c r="C178" i="10"/>
  <c r="B177" i="10"/>
  <c r="B128" i="10"/>
  <c r="C129" i="10"/>
  <c r="C97" i="10"/>
  <c r="B96" i="10"/>
  <c r="B144" i="10"/>
  <c r="C145" i="10"/>
  <c r="C23" i="2"/>
  <c r="B80" i="10"/>
  <c r="C80" i="10" s="1"/>
  <c r="C81" i="10"/>
  <c r="C65" i="3"/>
  <c r="D65" i="3"/>
  <c r="GA22" i="1"/>
  <c r="D146" i="3" l="1"/>
  <c r="B144" i="3"/>
  <c r="C145" i="3"/>
  <c r="D145" i="3"/>
  <c r="B111" i="3"/>
  <c r="C112" i="3"/>
  <c r="D112" i="3"/>
  <c r="B111" i="10"/>
  <c r="C112" i="10"/>
  <c r="B160" i="10"/>
  <c r="C161" i="10"/>
  <c r="D115" i="3"/>
  <c r="D39" i="3"/>
  <c r="D85" i="3"/>
  <c r="D70" i="3"/>
  <c r="D24" i="3"/>
  <c r="D54" i="3"/>
  <c r="D100" i="3"/>
  <c r="D131" i="3"/>
  <c r="B143" i="10"/>
  <c r="C144" i="10"/>
  <c r="C129" i="3"/>
  <c r="B128" i="3"/>
  <c r="D129" i="3"/>
  <c r="B176" i="10"/>
  <c r="C177" i="10"/>
  <c r="B95" i="10"/>
  <c r="C95" i="10" s="1"/>
  <c r="C96" i="10"/>
  <c r="C226" i="3"/>
  <c r="B241" i="3"/>
  <c r="B225" i="3"/>
  <c r="B208" i="10"/>
  <c r="C209" i="10"/>
  <c r="C161" i="3"/>
  <c r="B160" i="3"/>
  <c r="D161" i="3"/>
  <c r="C193" i="10"/>
  <c r="B192" i="10"/>
  <c r="C194" i="3"/>
  <c r="B193" i="3"/>
  <c r="B176" i="3"/>
  <c r="C177" i="3"/>
  <c r="C210" i="3"/>
  <c r="B209" i="3"/>
  <c r="B224" i="10"/>
  <c r="B241" i="10"/>
  <c r="C225" i="10"/>
  <c r="C96" i="3"/>
  <c r="D96" i="3"/>
  <c r="B95" i="3"/>
  <c r="C128" i="10"/>
  <c r="B127" i="10"/>
  <c r="C80" i="3"/>
  <c r="D80" i="3"/>
  <c r="A23" i="1"/>
  <c r="B23" i="1"/>
  <c r="C23" i="1"/>
  <c r="AT24" i="2" l="1"/>
  <c r="AU24" i="2"/>
  <c r="AV24" i="2"/>
  <c r="AW24" i="2"/>
  <c r="G24" i="2"/>
  <c r="F24" i="2"/>
  <c r="GB23" i="1"/>
  <c r="D23" i="1" s="1"/>
  <c r="D24" i="2" s="1"/>
  <c r="C95" i="3"/>
  <c r="D95" i="3"/>
  <c r="C176" i="10"/>
  <c r="B175" i="10"/>
  <c r="B142" i="10"/>
  <c r="C143" i="10"/>
  <c r="C241" i="3"/>
  <c r="B257" i="3"/>
  <c r="B240" i="3"/>
  <c r="C127" i="10"/>
  <c r="B126" i="10"/>
  <c r="B110" i="3"/>
  <c r="D111" i="3"/>
  <c r="C111" i="3"/>
  <c r="C24" i="2"/>
  <c r="B159" i="10"/>
  <c r="C160" i="10"/>
  <c r="B240" i="10"/>
  <c r="B256" i="10"/>
  <c r="C241" i="10"/>
  <c r="B223" i="10"/>
  <c r="C224" i="10"/>
  <c r="B208" i="3"/>
  <c r="C209" i="3"/>
  <c r="B191" i="10"/>
  <c r="C192" i="10"/>
  <c r="B159" i="3"/>
  <c r="C160" i="3"/>
  <c r="D160" i="3"/>
  <c r="D176" i="3"/>
  <c r="B175" i="3"/>
  <c r="C176" i="3"/>
  <c r="B207" i="10"/>
  <c r="C208" i="10"/>
  <c r="B110" i="10"/>
  <c r="C110" i="10" s="1"/>
  <c r="C111" i="10"/>
  <c r="C193" i="3"/>
  <c r="B192" i="3"/>
  <c r="B224" i="3"/>
  <c r="C225" i="3"/>
  <c r="C144" i="3"/>
  <c r="D144" i="3"/>
  <c r="B143" i="3"/>
  <c r="C128" i="3"/>
  <c r="D128" i="3"/>
  <c r="B127" i="3"/>
  <c r="GA23" i="1"/>
  <c r="D193" i="3" l="1"/>
  <c r="B255" i="10"/>
  <c r="C256" i="10"/>
  <c r="B271" i="10"/>
  <c r="C110" i="3"/>
  <c r="D110" i="3"/>
  <c r="C192" i="3"/>
  <c r="B191" i="3"/>
  <c r="D192" i="3"/>
  <c r="C175" i="3"/>
  <c r="B174" i="3"/>
  <c r="D175" i="3"/>
  <c r="D162" i="3"/>
  <c r="D71" i="3"/>
  <c r="D86" i="3"/>
  <c r="D177" i="3"/>
  <c r="D132" i="3"/>
  <c r="D101" i="3"/>
  <c r="D147" i="3"/>
  <c r="D116" i="3"/>
  <c r="B206" i="10"/>
  <c r="C207" i="10"/>
  <c r="B158" i="10"/>
  <c r="C159" i="10"/>
  <c r="C240" i="3"/>
  <c r="B239" i="3"/>
  <c r="B141" i="10"/>
  <c r="C142" i="10"/>
  <c r="B174" i="10"/>
  <c r="C175" i="10"/>
  <c r="B207" i="3"/>
  <c r="C208" i="3"/>
  <c r="D208" i="3"/>
  <c r="B256" i="3"/>
  <c r="C257" i="3"/>
  <c r="B272" i="3"/>
  <c r="C159" i="3"/>
  <c r="D159" i="3"/>
  <c r="B158" i="3"/>
  <c r="B142" i="3"/>
  <c r="D143" i="3"/>
  <c r="C143" i="3"/>
  <c r="C223" i="10"/>
  <c r="B222" i="10"/>
  <c r="C191" i="10"/>
  <c r="B190" i="10"/>
  <c r="B125" i="10"/>
  <c r="C125" i="10" s="1"/>
  <c r="C126" i="10"/>
  <c r="C127" i="3"/>
  <c r="B126" i="3"/>
  <c r="D127" i="3"/>
  <c r="C224" i="3"/>
  <c r="B223" i="3"/>
  <c r="B239" i="10"/>
  <c r="C240" i="10"/>
  <c r="A24" i="1"/>
  <c r="B24" i="1"/>
  <c r="C24" i="1"/>
  <c r="AT25" i="2" l="1"/>
  <c r="AU25" i="2"/>
  <c r="AV25" i="2"/>
  <c r="AW25" i="2"/>
  <c r="G25" i="2"/>
  <c r="F25" i="2"/>
  <c r="GB24" i="1"/>
  <c r="D24" i="1" s="1"/>
  <c r="D25" i="2" s="1"/>
  <c r="C158" i="3"/>
  <c r="D158" i="3"/>
  <c r="B157" i="3"/>
  <c r="C142" i="3"/>
  <c r="D142" i="3"/>
  <c r="B141" i="3"/>
  <c r="C272" i="3"/>
  <c r="B287" i="3"/>
  <c r="B271" i="3"/>
  <c r="B173" i="3"/>
  <c r="D174" i="3"/>
  <c r="C174" i="3"/>
  <c r="C25" i="2"/>
  <c r="B173" i="10"/>
  <c r="C174" i="10"/>
  <c r="B140" i="10"/>
  <c r="C140" i="10" s="1"/>
  <c r="C141" i="10"/>
  <c r="C158" i="10"/>
  <c r="B157" i="10"/>
  <c r="C239" i="3"/>
  <c r="B238" i="3"/>
  <c r="B270" i="10"/>
  <c r="C271" i="10"/>
  <c r="B286" i="10"/>
  <c r="C126" i="3"/>
  <c r="D126" i="3"/>
  <c r="B189" i="10"/>
  <c r="C190" i="10"/>
  <c r="C239" i="10"/>
  <c r="B238" i="10"/>
  <c r="C223" i="3"/>
  <c r="B222" i="3"/>
  <c r="D223" i="3"/>
  <c r="B221" i="10"/>
  <c r="C222" i="10"/>
  <c r="C256" i="3"/>
  <c r="B255" i="3"/>
  <c r="B205" i="10"/>
  <c r="C206" i="10"/>
  <c r="B206" i="3"/>
  <c r="D207" i="3"/>
  <c r="C207" i="3"/>
  <c r="B254" i="10"/>
  <c r="C255" i="10"/>
  <c r="C191" i="3"/>
  <c r="B190" i="3"/>
  <c r="D191" i="3"/>
  <c r="GA24" i="1"/>
  <c r="D239" i="3" l="1"/>
  <c r="B204" i="10"/>
  <c r="C205" i="10"/>
  <c r="C206" i="3"/>
  <c r="D206" i="3"/>
  <c r="B205" i="3"/>
  <c r="B269" i="10"/>
  <c r="C270" i="10"/>
  <c r="C173" i="10"/>
  <c r="B172" i="10"/>
  <c r="D209" i="3"/>
  <c r="D194" i="3"/>
  <c r="D117" i="3"/>
  <c r="D133" i="3"/>
  <c r="D178" i="3"/>
  <c r="D163" i="3"/>
  <c r="D148" i="3"/>
  <c r="D224" i="3"/>
  <c r="B237" i="3"/>
  <c r="D238" i="3"/>
  <c r="C238" i="3"/>
  <c r="B286" i="3"/>
  <c r="B302" i="3"/>
  <c r="C287" i="3"/>
  <c r="B237" i="10"/>
  <c r="C238" i="10"/>
  <c r="B172" i="3"/>
  <c r="C173" i="3"/>
  <c r="D173" i="3"/>
  <c r="C222" i="3"/>
  <c r="D222" i="3"/>
  <c r="B221" i="3"/>
  <c r="B253" i="10"/>
  <c r="C254" i="10"/>
  <c r="C141" i="3"/>
  <c r="D141" i="3"/>
  <c r="D255" i="3"/>
  <c r="B254" i="3"/>
  <c r="C255" i="3"/>
  <c r="C221" i="10"/>
  <c r="B220" i="10"/>
  <c r="B301" i="10"/>
  <c r="B285" i="10"/>
  <c r="C286" i="10"/>
  <c r="C157" i="10"/>
  <c r="B156" i="10"/>
  <c r="C156" i="10" s="1"/>
  <c r="C157" i="3"/>
  <c r="D157" i="3"/>
  <c r="B156" i="3"/>
  <c r="C190" i="3"/>
  <c r="D190" i="3"/>
  <c r="B189" i="3"/>
  <c r="B270" i="3"/>
  <c r="C271" i="3"/>
  <c r="B188" i="10"/>
  <c r="C189" i="10"/>
  <c r="A25" i="1"/>
  <c r="B25" i="1"/>
  <c r="C25" i="1"/>
  <c r="AT26" i="2" l="1"/>
  <c r="AU26" i="2"/>
  <c r="AV26" i="2"/>
  <c r="AW26" i="2"/>
  <c r="G26" i="2"/>
  <c r="F26" i="2"/>
  <c r="GB25" i="1"/>
  <c r="D25" i="1" s="1"/>
  <c r="D26" i="2" s="1"/>
  <c r="C26" i="2"/>
  <c r="B220" i="3"/>
  <c r="C221" i="3"/>
  <c r="D221" i="3"/>
  <c r="B252" i="10"/>
  <c r="C253" i="10"/>
  <c r="D237" i="3"/>
  <c r="B236" i="3"/>
  <c r="C237" i="3"/>
  <c r="C156" i="3"/>
  <c r="D156" i="3"/>
  <c r="C270" i="3"/>
  <c r="D270" i="3"/>
  <c r="B269" i="3"/>
  <c r="B284" i="10"/>
  <c r="C285" i="10"/>
  <c r="B301" i="3"/>
  <c r="C302" i="3"/>
  <c r="B318" i="3"/>
  <c r="B317" i="10"/>
  <c r="B300" i="10"/>
  <c r="C301" i="10"/>
  <c r="C188" i="10"/>
  <c r="B187" i="10"/>
  <c r="B219" i="10"/>
  <c r="C220" i="10"/>
  <c r="B253" i="3"/>
  <c r="C254" i="3"/>
  <c r="D254" i="3"/>
  <c r="B171" i="3"/>
  <c r="C172" i="3"/>
  <c r="D172" i="3"/>
  <c r="B171" i="10"/>
  <c r="C171" i="10" s="1"/>
  <c r="C172" i="10"/>
  <c r="D205" i="3"/>
  <c r="C205" i="3"/>
  <c r="B204" i="3"/>
  <c r="C286" i="3"/>
  <c r="B285" i="3"/>
  <c r="B236" i="10"/>
  <c r="C237" i="10"/>
  <c r="C204" i="10"/>
  <c r="B203" i="10"/>
  <c r="C189" i="3"/>
  <c r="B188" i="3"/>
  <c r="D189" i="3"/>
  <c r="B268" i="10"/>
  <c r="C269" i="10"/>
  <c r="GA25" i="1"/>
  <c r="D286" i="3" l="1"/>
  <c r="B252" i="3"/>
  <c r="C253" i="3"/>
  <c r="D253" i="3"/>
  <c r="B317" i="3"/>
  <c r="C318" i="3"/>
  <c r="B333" i="3"/>
  <c r="B235" i="10"/>
  <c r="C236" i="10"/>
  <c r="C317" i="10"/>
  <c r="B316" i="10"/>
  <c r="B332" i="10"/>
  <c r="D256" i="3"/>
  <c r="D164" i="3"/>
  <c r="D210" i="3"/>
  <c r="D240" i="3"/>
  <c r="D271" i="3"/>
  <c r="D179" i="3"/>
  <c r="D195" i="3"/>
  <c r="D225" i="3"/>
  <c r="C220" i="3"/>
  <c r="B219" i="3"/>
  <c r="D220" i="3"/>
  <c r="B218" i="10"/>
  <c r="C219" i="10"/>
  <c r="B283" i="10"/>
  <c r="C284" i="10"/>
  <c r="B267" i="10"/>
  <c r="C268" i="10"/>
  <c r="B202" i="10"/>
  <c r="C203" i="10"/>
  <c r="B203" i="3"/>
  <c r="C204" i="3"/>
  <c r="D204" i="3"/>
  <c r="C236" i="3"/>
  <c r="D236" i="3"/>
  <c r="B235" i="3"/>
  <c r="B186" i="10"/>
  <c r="C186" i="10" s="1"/>
  <c r="C187" i="10"/>
  <c r="B300" i="3"/>
  <c r="C301" i="3"/>
  <c r="D301" i="3"/>
  <c r="C252" i="10"/>
  <c r="B251" i="10"/>
  <c r="C269" i="3"/>
  <c r="D269" i="3"/>
  <c r="B268" i="3"/>
  <c r="B284" i="3"/>
  <c r="D285" i="3"/>
  <c r="C285" i="3"/>
  <c r="C188" i="3"/>
  <c r="D188" i="3"/>
  <c r="B187" i="3"/>
  <c r="C171" i="3"/>
  <c r="D171" i="3"/>
  <c r="B299" i="10"/>
  <c r="C300" i="10"/>
  <c r="A26" i="1"/>
  <c r="B26" i="1"/>
  <c r="C26" i="1"/>
  <c r="AT27" i="2" l="1"/>
  <c r="AU27" i="2"/>
  <c r="AV27" i="2"/>
  <c r="AW27" i="2"/>
  <c r="G27" i="2"/>
  <c r="F27" i="2"/>
  <c r="GB26" i="1"/>
  <c r="D26" i="1" s="1"/>
  <c r="D27" i="2" s="1"/>
  <c r="B315" i="10"/>
  <c r="C316" i="10"/>
  <c r="C252" i="3"/>
  <c r="B251" i="3"/>
  <c r="D252" i="3"/>
  <c r="C251" i="10"/>
  <c r="B250" i="10"/>
  <c r="C267" i="10"/>
  <c r="B266" i="10"/>
  <c r="C219" i="3"/>
  <c r="D219" i="3"/>
  <c r="B218" i="3"/>
  <c r="C317" i="3"/>
  <c r="D317" i="3"/>
  <c r="B316" i="3"/>
  <c r="B283" i="3"/>
  <c r="C284" i="3"/>
  <c r="D284" i="3"/>
  <c r="C187" i="3"/>
  <c r="D187" i="3"/>
  <c r="B298" i="10"/>
  <c r="C299" i="10"/>
  <c r="C203" i="3"/>
  <c r="B202" i="3"/>
  <c r="D203" i="3"/>
  <c r="C283" i="10"/>
  <c r="B282" i="10"/>
  <c r="B234" i="10"/>
  <c r="C235" i="10"/>
  <c r="B217" i="10"/>
  <c r="C218" i="10"/>
  <c r="C333" i="3"/>
  <c r="B348" i="3"/>
  <c r="B332" i="3"/>
  <c r="C268" i="3"/>
  <c r="D268" i="3"/>
  <c r="B267" i="3"/>
  <c r="D300" i="3"/>
  <c r="B299" i="3"/>
  <c r="C300" i="3"/>
  <c r="C202" i="10"/>
  <c r="B201" i="10"/>
  <c r="C201" i="10" s="1"/>
  <c r="C332" i="10"/>
  <c r="B331" i="10"/>
  <c r="B347" i="10"/>
  <c r="C27" i="2"/>
  <c r="C235" i="3"/>
  <c r="D235" i="3"/>
  <c r="B234" i="3"/>
  <c r="GA26" i="1"/>
  <c r="D302" i="3" l="1"/>
  <c r="D272" i="3"/>
  <c r="D318" i="3"/>
  <c r="D226" i="3"/>
  <c r="D257" i="3"/>
  <c r="D241" i="3"/>
  <c r="D287" i="3"/>
  <c r="D211" i="3"/>
  <c r="B330" i="10"/>
  <c r="C331" i="10"/>
  <c r="D332" i="3"/>
  <c r="B331" i="3"/>
  <c r="C332" i="3"/>
  <c r="D333" i="3"/>
  <c r="B347" i="3"/>
  <c r="D348" i="3"/>
  <c r="B363" i="3"/>
  <c r="C348" i="3"/>
  <c r="B216" i="10"/>
  <c r="C216" i="10" s="1"/>
  <c r="C217" i="10"/>
  <c r="C218" i="3"/>
  <c r="D218" i="3"/>
  <c r="B217" i="3"/>
  <c r="B297" i="10"/>
  <c r="C298" i="10"/>
  <c r="B265" i="10"/>
  <c r="C266" i="10"/>
  <c r="C251" i="3"/>
  <c r="D251" i="3"/>
  <c r="B250" i="3"/>
  <c r="B315" i="3"/>
  <c r="C316" i="3"/>
  <c r="D316" i="3"/>
  <c r="C267" i="3"/>
  <c r="B266" i="3"/>
  <c r="D267" i="3"/>
  <c r="B346" i="10"/>
  <c r="C347" i="10"/>
  <c r="B362" i="10"/>
  <c r="B233" i="3"/>
  <c r="D234" i="3"/>
  <c r="C234" i="3"/>
  <c r="B233" i="10"/>
  <c r="C234" i="10"/>
  <c r="B249" i="10"/>
  <c r="C250" i="10"/>
  <c r="C202" i="3"/>
  <c r="D202" i="3"/>
  <c r="C283" i="3"/>
  <c r="D283" i="3"/>
  <c r="B282" i="3"/>
  <c r="C315" i="10"/>
  <c r="B314" i="10"/>
  <c r="D13" i="3"/>
  <c r="D28" i="3"/>
  <c r="D27" i="3"/>
  <c r="D12" i="3"/>
  <c r="D43" i="3"/>
  <c r="D11" i="3"/>
  <c r="D26" i="3"/>
  <c r="D57" i="3"/>
  <c r="D9" i="3"/>
  <c r="D10" i="3"/>
  <c r="D42" i="3"/>
  <c r="D58" i="3"/>
  <c r="D41" i="3"/>
  <c r="D74" i="3"/>
  <c r="D25" i="3"/>
  <c r="D72" i="3"/>
  <c r="D55" i="3"/>
  <c r="D56" i="3"/>
  <c r="D88" i="3"/>
  <c r="D40" i="3"/>
  <c r="D104" i="3"/>
  <c r="D73" i="3"/>
  <c r="D89" i="3"/>
  <c r="D87" i="3"/>
  <c r="D118" i="3"/>
  <c r="D103" i="3"/>
  <c r="D135" i="3"/>
  <c r="D119" i="3"/>
  <c r="D102" i="3"/>
  <c r="D134" i="3"/>
  <c r="D150" i="3"/>
  <c r="D149" i="3"/>
  <c r="D165" i="3"/>
  <c r="D196" i="3"/>
  <c r="D180" i="3"/>
  <c r="C299" i="3"/>
  <c r="D299" i="3"/>
  <c r="B298" i="3"/>
  <c r="B281" i="10"/>
  <c r="C282" i="10"/>
  <c r="A27" i="1"/>
  <c r="B27" i="1"/>
  <c r="C27" i="1"/>
  <c r="AT28" i="2" l="1"/>
  <c r="AU28" i="2"/>
  <c r="AV28" i="2"/>
  <c r="AW28" i="2"/>
  <c r="G28" i="2"/>
  <c r="F28" i="2"/>
  <c r="GB27" i="1"/>
  <c r="D27" i="1" s="1"/>
  <c r="D28" i="2" s="1"/>
  <c r="B248" i="10"/>
  <c r="C249" i="10"/>
  <c r="B280" i="10"/>
  <c r="C281" i="10"/>
  <c r="B377" i="10"/>
  <c r="C362" i="10"/>
  <c r="B361" i="10"/>
  <c r="B249" i="3"/>
  <c r="C250" i="3"/>
  <c r="D250" i="3"/>
  <c r="B296" i="10"/>
  <c r="C297" i="10"/>
  <c r="B330" i="3"/>
  <c r="C331" i="3"/>
  <c r="D331" i="3"/>
  <c r="B313" i="10"/>
  <c r="C314" i="10"/>
  <c r="B232" i="10"/>
  <c r="C232" i="10" s="1"/>
  <c r="C233" i="10"/>
  <c r="B345" i="10"/>
  <c r="C346" i="10"/>
  <c r="C28" i="2"/>
  <c r="D363" i="3"/>
  <c r="C363" i="3"/>
  <c r="B379" i="3"/>
  <c r="B362" i="3"/>
  <c r="C347" i="3"/>
  <c r="D347" i="3"/>
  <c r="B346" i="3"/>
  <c r="D298" i="3"/>
  <c r="B297" i="3"/>
  <c r="C298" i="3"/>
  <c r="B281" i="3"/>
  <c r="D282" i="3"/>
  <c r="C282" i="3"/>
  <c r="C265" i="10"/>
  <c r="B264" i="10"/>
  <c r="C217" i="3"/>
  <c r="D217" i="3"/>
  <c r="C266" i="3"/>
  <c r="B265" i="3"/>
  <c r="D266" i="3"/>
  <c r="B232" i="3"/>
  <c r="C233" i="3"/>
  <c r="D233" i="3"/>
  <c r="B314" i="3"/>
  <c r="D315" i="3"/>
  <c r="C315" i="3"/>
  <c r="C330" i="10"/>
  <c r="B329" i="10"/>
  <c r="GA27" i="1"/>
  <c r="C329" i="10" l="1"/>
  <c r="B328" i="10"/>
  <c r="B394" i="3"/>
  <c r="B378" i="3"/>
  <c r="C379" i="3"/>
  <c r="D379" i="3"/>
  <c r="B360" i="10"/>
  <c r="C361" i="10"/>
  <c r="C280" i="10"/>
  <c r="B279" i="10"/>
  <c r="C264" i="10"/>
  <c r="B263" i="10"/>
  <c r="B361" i="3"/>
  <c r="C362" i="3"/>
  <c r="D362" i="3"/>
  <c r="B295" i="10"/>
  <c r="C296" i="10"/>
  <c r="C377" i="10"/>
  <c r="B376" i="10"/>
  <c r="B393" i="10"/>
  <c r="B312" i="10"/>
  <c r="C313" i="10"/>
  <c r="D330" i="3"/>
  <c r="C330" i="3"/>
  <c r="B329" i="3"/>
  <c r="B247" i="10"/>
  <c r="C247" i="10" s="1"/>
  <c r="C248" i="10"/>
  <c r="C265" i="3"/>
  <c r="B264" i="3"/>
  <c r="D265" i="3"/>
  <c r="B313" i="3"/>
  <c r="C314" i="3"/>
  <c r="D314" i="3"/>
  <c r="C281" i="3"/>
  <c r="B280" i="3"/>
  <c r="D281" i="3"/>
  <c r="C346" i="3"/>
  <c r="D346" i="3"/>
  <c r="B345" i="3"/>
  <c r="C297" i="3"/>
  <c r="D297" i="3"/>
  <c r="B296" i="3"/>
  <c r="C345" i="10"/>
  <c r="B344" i="10"/>
  <c r="C249" i="3"/>
  <c r="D249" i="3"/>
  <c r="B248" i="3"/>
  <c r="C232" i="3"/>
  <c r="D232" i="3"/>
  <c r="A28" i="1"/>
  <c r="B28" i="1"/>
  <c r="C28" i="1"/>
  <c r="AT29" i="2" l="1"/>
  <c r="AU29" i="2"/>
  <c r="AV29" i="2"/>
  <c r="AW29" i="2"/>
  <c r="G29" i="2"/>
  <c r="F29" i="2"/>
  <c r="GB28" i="1"/>
  <c r="D28" i="1" s="1"/>
  <c r="D29" i="2" s="1"/>
  <c r="C295" i="10"/>
  <c r="B294" i="10"/>
  <c r="B312" i="3"/>
  <c r="C313" i="3"/>
  <c r="D313" i="3"/>
  <c r="C394" i="3"/>
  <c r="B409" i="3"/>
  <c r="B393" i="3"/>
  <c r="D394" i="3"/>
  <c r="C29" i="2"/>
  <c r="C279" i="10"/>
  <c r="B278" i="10"/>
  <c r="C248" i="3"/>
  <c r="D248" i="3"/>
  <c r="C378" i="3"/>
  <c r="D378" i="3"/>
  <c r="B377" i="3"/>
  <c r="B343" i="10"/>
  <c r="C344" i="10"/>
  <c r="B295" i="3"/>
  <c r="D296" i="3"/>
  <c r="C296" i="3"/>
  <c r="B311" i="10"/>
  <c r="C312" i="10"/>
  <c r="B392" i="10"/>
  <c r="C393" i="10"/>
  <c r="B408" i="10"/>
  <c r="D361" i="3"/>
  <c r="B360" i="3"/>
  <c r="C361" i="3"/>
  <c r="B375" i="10"/>
  <c r="C376" i="10"/>
  <c r="C360" i="10"/>
  <c r="B359" i="10"/>
  <c r="B344" i="3"/>
  <c r="C345" i="3"/>
  <c r="D345" i="3"/>
  <c r="C264" i="3"/>
  <c r="B263" i="3"/>
  <c r="D264" i="3"/>
  <c r="C329" i="3"/>
  <c r="D329" i="3"/>
  <c r="B328" i="3"/>
  <c r="B327" i="10"/>
  <c r="C328" i="10"/>
  <c r="B279" i="3"/>
  <c r="D280" i="3"/>
  <c r="C280" i="3"/>
  <c r="B262" i="10"/>
  <c r="C262" i="10" s="1"/>
  <c r="C263" i="10"/>
  <c r="GA28" i="1"/>
  <c r="D328" i="3" l="1"/>
  <c r="B327" i="3"/>
  <c r="C328" i="3"/>
  <c r="B310" i="10"/>
  <c r="C311" i="10"/>
  <c r="B408" i="3"/>
  <c r="C409" i="3"/>
  <c r="D409" i="3"/>
  <c r="B424" i="3"/>
  <c r="B326" i="10"/>
  <c r="C327" i="10"/>
  <c r="B376" i="3"/>
  <c r="C377" i="3"/>
  <c r="D377" i="3"/>
  <c r="C278" i="10"/>
  <c r="B277" i="10"/>
  <c r="C277" i="10" s="1"/>
  <c r="C408" i="10"/>
  <c r="B423" i="10"/>
  <c r="B407" i="10"/>
  <c r="B311" i="3"/>
  <c r="C312" i="3"/>
  <c r="D312" i="3"/>
  <c r="B343" i="3"/>
  <c r="D344" i="3"/>
  <c r="C344" i="3"/>
  <c r="B278" i="3"/>
  <c r="C279" i="3"/>
  <c r="D279" i="3"/>
  <c r="B374" i="10"/>
  <c r="C375" i="10"/>
  <c r="B391" i="10"/>
  <c r="C392" i="10"/>
  <c r="C295" i="3"/>
  <c r="D295" i="3"/>
  <c r="B294" i="3"/>
  <c r="B392" i="3"/>
  <c r="C393" i="3"/>
  <c r="D393" i="3"/>
  <c r="B293" i="10"/>
  <c r="C294" i="10"/>
  <c r="C263" i="3"/>
  <c r="D263" i="3"/>
  <c r="B342" i="10"/>
  <c r="C343" i="10"/>
  <c r="B358" i="10"/>
  <c r="C359" i="10"/>
  <c r="C360" i="3"/>
  <c r="D360" i="3"/>
  <c r="B359" i="3"/>
  <c r="A29" i="1"/>
  <c r="B29" i="1"/>
  <c r="C29" i="1"/>
  <c r="AT30" i="2" l="1"/>
  <c r="AU30" i="2"/>
  <c r="AV30" i="2"/>
  <c r="AW30" i="2"/>
  <c r="G30" i="2"/>
  <c r="F30" i="2"/>
  <c r="GB29" i="1"/>
  <c r="D29" i="1" s="1"/>
  <c r="D30" i="2" s="1"/>
  <c r="B373" i="10"/>
  <c r="C374" i="10"/>
  <c r="C30" i="2"/>
  <c r="C278" i="3"/>
  <c r="D278" i="3"/>
  <c r="C326" i="10"/>
  <c r="B325" i="10"/>
  <c r="C408" i="3"/>
  <c r="D408" i="3"/>
  <c r="B407" i="3"/>
  <c r="B309" i="10"/>
  <c r="C310" i="10"/>
  <c r="D294" i="3"/>
  <c r="B293" i="3"/>
  <c r="C294" i="3"/>
  <c r="B341" i="10"/>
  <c r="C342" i="10"/>
  <c r="B438" i="10"/>
  <c r="C423" i="10"/>
  <c r="B422" i="10"/>
  <c r="B310" i="3"/>
  <c r="D311" i="3"/>
  <c r="C311" i="3"/>
  <c r="B375" i="3"/>
  <c r="C376" i="3"/>
  <c r="D376" i="3"/>
  <c r="C424" i="3"/>
  <c r="B440" i="3"/>
  <c r="B423" i="3"/>
  <c r="D424" i="3"/>
  <c r="C327" i="3"/>
  <c r="B326" i="3"/>
  <c r="D327" i="3"/>
  <c r="B292" i="10"/>
  <c r="C292" i="10" s="1"/>
  <c r="C293" i="10"/>
  <c r="C392" i="3"/>
  <c r="B391" i="3"/>
  <c r="D392" i="3"/>
  <c r="B390" i="10"/>
  <c r="C391" i="10"/>
  <c r="C358" i="10"/>
  <c r="B357" i="10"/>
  <c r="D359" i="3"/>
  <c r="C359" i="3"/>
  <c r="B358" i="3"/>
  <c r="C343" i="3"/>
  <c r="D343" i="3"/>
  <c r="B342" i="3"/>
  <c r="B406" i="10"/>
  <c r="C407" i="10"/>
  <c r="GA29" i="1"/>
  <c r="E278" i="3" l="1"/>
  <c r="C309" i="10"/>
  <c r="B308" i="10"/>
  <c r="C308" i="10" s="1"/>
  <c r="C373" i="10"/>
  <c r="B372" i="10"/>
  <c r="C293" i="3"/>
  <c r="D293" i="3"/>
  <c r="E293" i="3"/>
  <c r="E248" i="3"/>
  <c r="E80" i="3"/>
  <c r="E202" i="3"/>
  <c r="E19" i="3"/>
  <c r="E126" i="3"/>
  <c r="E263" i="3"/>
  <c r="E34" i="3"/>
  <c r="E110" i="3"/>
  <c r="E232" i="3"/>
  <c r="E156" i="3"/>
  <c r="E217" i="3"/>
  <c r="E141" i="3"/>
  <c r="E187" i="3"/>
  <c r="E65" i="3"/>
  <c r="E171" i="3"/>
  <c r="E4" i="3"/>
  <c r="E95" i="3"/>
  <c r="E49" i="3"/>
  <c r="B439" i="3"/>
  <c r="C440" i="3"/>
  <c r="D440" i="3"/>
  <c r="B455" i="3"/>
  <c r="B374" i="3"/>
  <c r="C375" i="3"/>
  <c r="D375" i="3"/>
  <c r="B421" i="10"/>
  <c r="C422" i="10"/>
  <c r="C358" i="3"/>
  <c r="D358" i="3"/>
  <c r="B357" i="3"/>
  <c r="B389" i="10"/>
  <c r="C390" i="10"/>
  <c r="C391" i="3"/>
  <c r="B390" i="3"/>
  <c r="D391" i="3"/>
  <c r="B405" i="10"/>
  <c r="C406" i="10"/>
  <c r="B422" i="3"/>
  <c r="C423" i="3"/>
  <c r="D423" i="3"/>
  <c r="B309" i="3"/>
  <c r="C310" i="3"/>
  <c r="D310" i="3"/>
  <c r="D326" i="3"/>
  <c r="C326" i="3"/>
  <c r="B325" i="3"/>
  <c r="C438" i="10"/>
  <c r="B437" i="10"/>
  <c r="B453" i="10"/>
  <c r="C407" i="3"/>
  <c r="D407" i="3"/>
  <c r="B406" i="3"/>
  <c r="B341" i="3"/>
  <c r="C342" i="3"/>
  <c r="D342" i="3"/>
  <c r="C325" i="10"/>
  <c r="B324" i="10"/>
  <c r="B340" i="10"/>
  <c r="C341" i="10"/>
  <c r="B356" i="10"/>
  <c r="C357" i="10"/>
  <c r="A30" i="1"/>
  <c r="B30" i="1"/>
  <c r="C30" i="1"/>
  <c r="AT31" i="2" l="1"/>
  <c r="AU31" i="2"/>
  <c r="AV31" i="2"/>
  <c r="AW31" i="2"/>
  <c r="G31" i="2"/>
  <c r="F31" i="2"/>
  <c r="GB30" i="1"/>
  <c r="D30" i="1" s="1"/>
  <c r="D31" i="2" s="1"/>
  <c r="C389" i="10"/>
  <c r="B388" i="10"/>
  <c r="B356" i="3"/>
  <c r="D357" i="3"/>
  <c r="C357" i="3"/>
  <c r="B404" i="10"/>
  <c r="C405" i="10"/>
  <c r="B420" i="10"/>
  <c r="C421" i="10"/>
  <c r="C455" i="3"/>
  <c r="B470" i="3"/>
  <c r="B454" i="3"/>
  <c r="D455" i="3"/>
  <c r="B405" i="3"/>
  <c r="C406" i="3"/>
  <c r="D406" i="3"/>
  <c r="E309" i="3"/>
  <c r="C309" i="3"/>
  <c r="D309" i="3"/>
  <c r="C374" i="3"/>
  <c r="B373" i="3"/>
  <c r="D374" i="3"/>
  <c r="B355" i="10"/>
  <c r="C356" i="10"/>
  <c r="C453" i="10"/>
  <c r="B452" i="10"/>
  <c r="B469" i="10"/>
  <c r="B371" i="10"/>
  <c r="C372" i="10"/>
  <c r="C325" i="3"/>
  <c r="D325" i="3"/>
  <c r="B324" i="3"/>
  <c r="C340" i="10"/>
  <c r="B339" i="10"/>
  <c r="B436" i="10"/>
  <c r="C437" i="10"/>
  <c r="C324" i="10"/>
  <c r="B323" i="10"/>
  <c r="C323" i="10" s="1"/>
  <c r="C31" i="2"/>
  <c r="C422" i="3"/>
  <c r="D422" i="3"/>
  <c r="B421" i="3"/>
  <c r="B340" i="3"/>
  <c r="C341" i="3"/>
  <c r="D341" i="3"/>
  <c r="C390" i="3"/>
  <c r="B389" i="3"/>
  <c r="D390" i="3"/>
  <c r="D439" i="3"/>
  <c r="C439" i="3"/>
  <c r="B438" i="3"/>
  <c r="GA30" i="1"/>
  <c r="E325" i="3" l="1"/>
  <c r="C421" i="3"/>
  <c r="B420" i="3"/>
  <c r="D421" i="3"/>
  <c r="B468" i="10"/>
  <c r="C469" i="10"/>
  <c r="B484" i="10"/>
  <c r="C404" i="10"/>
  <c r="B403" i="10"/>
  <c r="E294" i="3"/>
  <c r="E172" i="3"/>
  <c r="E66" i="3"/>
  <c r="E142" i="3"/>
  <c r="E279" i="3"/>
  <c r="E35" i="3"/>
  <c r="E96" i="3"/>
  <c r="E233" i="3"/>
  <c r="E188" i="3"/>
  <c r="E20" i="3"/>
  <c r="E50" i="3"/>
  <c r="E157" i="3"/>
  <c r="E81" i="3"/>
  <c r="E310" i="3"/>
  <c r="E264" i="3"/>
  <c r="E127" i="3"/>
  <c r="E5" i="3"/>
  <c r="E111" i="3"/>
  <c r="E203" i="3"/>
  <c r="E218" i="3"/>
  <c r="E249" i="3"/>
  <c r="B435" i="10"/>
  <c r="C436" i="10"/>
  <c r="B451" i="10"/>
  <c r="C452" i="10"/>
  <c r="B437" i="3"/>
  <c r="D438" i="3"/>
  <c r="C438" i="3"/>
  <c r="C470" i="3"/>
  <c r="B485" i="3"/>
  <c r="B469" i="3"/>
  <c r="D470" i="3"/>
  <c r="D324" i="3"/>
  <c r="C324" i="3"/>
  <c r="E324" i="3"/>
  <c r="B388" i="3"/>
  <c r="C389" i="3"/>
  <c r="D389" i="3"/>
  <c r="B370" i="10"/>
  <c r="C371" i="10"/>
  <c r="D405" i="3"/>
  <c r="B404" i="3"/>
  <c r="C405" i="3"/>
  <c r="C356" i="3"/>
  <c r="D356" i="3"/>
  <c r="B355" i="3"/>
  <c r="B338" i="10"/>
  <c r="C338" i="10" s="1"/>
  <c r="C339" i="10"/>
  <c r="C373" i="3"/>
  <c r="D373" i="3"/>
  <c r="B372" i="3"/>
  <c r="B419" i="10"/>
  <c r="C420" i="10"/>
  <c r="B387" i="10"/>
  <c r="C388" i="10"/>
  <c r="E340" i="3"/>
  <c r="B339" i="3"/>
  <c r="D340" i="3"/>
  <c r="C340" i="3"/>
  <c r="C355" i="10"/>
  <c r="B354" i="10"/>
  <c r="B453" i="3"/>
  <c r="C454" i="3"/>
  <c r="D454" i="3"/>
  <c r="A31" i="1"/>
  <c r="B31" i="1"/>
  <c r="C31" i="1"/>
  <c r="AT32" i="2" l="1"/>
  <c r="AU32" i="2"/>
  <c r="AV32" i="2"/>
  <c r="AW32" i="2"/>
  <c r="G32" i="2"/>
  <c r="F32" i="2"/>
  <c r="GB31" i="1"/>
  <c r="D31" i="1" s="1"/>
  <c r="D32" i="2" s="1"/>
  <c r="B371" i="3"/>
  <c r="D372" i="3"/>
  <c r="C372" i="3"/>
  <c r="B369" i="10"/>
  <c r="C370" i="10"/>
  <c r="C419" i="10"/>
  <c r="B418" i="10"/>
  <c r="E339" i="3"/>
  <c r="C339" i="3"/>
  <c r="D339" i="3"/>
  <c r="B436" i="3"/>
  <c r="D437" i="3"/>
  <c r="C437" i="3"/>
  <c r="C404" i="3"/>
  <c r="B403" i="3"/>
  <c r="D404" i="3"/>
  <c r="B434" i="10"/>
  <c r="C435" i="10"/>
  <c r="B467" i="10"/>
  <c r="C468" i="10"/>
  <c r="B386" i="10"/>
  <c r="C387" i="10"/>
  <c r="D355" i="3"/>
  <c r="C355" i="3"/>
  <c r="B354" i="3"/>
  <c r="E355" i="3"/>
  <c r="B402" i="10"/>
  <c r="C403" i="10"/>
  <c r="C420" i="3"/>
  <c r="B419" i="3"/>
  <c r="D420" i="3"/>
  <c r="C453" i="3"/>
  <c r="B452" i="3"/>
  <c r="D453" i="3"/>
  <c r="C32" i="2"/>
  <c r="B353" i="10"/>
  <c r="C353" i="10" s="1"/>
  <c r="C354" i="10"/>
  <c r="C388" i="3"/>
  <c r="D388" i="3"/>
  <c r="B387" i="3"/>
  <c r="D485" i="3"/>
  <c r="C485" i="3"/>
  <c r="B501" i="3"/>
  <c r="B484" i="3"/>
  <c r="B450" i="10"/>
  <c r="C451" i="10"/>
  <c r="C469" i="3"/>
  <c r="B468" i="3"/>
  <c r="D469" i="3"/>
  <c r="B499" i="10"/>
  <c r="B483" i="10"/>
  <c r="C484" i="10"/>
  <c r="GA31" i="1"/>
  <c r="E372" i="3" l="1"/>
  <c r="C354" i="3"/>
  <c r="D354" i="3"/>
  <c r="E354" i="3"/>
  <c r="B417" i="10"/>
  <c r="C418" i="10"/>
  <c r="C419" i="3"/>
  <c r="B418" i="3"/>
  <c r="D419" i="3"/>
  <c r="C386" i="10"/>
  <c r="B385" i="10"/>
  <c r="B435" i="3"/>
  <c r="C436" i="3"/>
  <c r="D436" i="3"/>
  <c r="E341" i="3"/>
  <c r="E326" i="3"/>
  <c r="E356" i="3"/>
  <c r="E295" i="3"/>
  <c r="E280" i="3"/>
  <c r="E311" i="3"/>
  <c r="E250" i="3"/>
  <c r="E265" i="3"/>
  <c r="C434" i="10"/>
  <c r="B433" i="10"/>
  <c r="B368" i="10"/>
  <c r="C368" i="10" s="1"/>
  <c r="C369" i="10"/>
  <c r="C452" i="3"/>
  <c r="D452" i="3"/>
  <c r="B451" i="3"/>
  <c r="D484" i="3"/>
  <c r="B483" i="3"/>
  <c r="C484" i="3"/>
  <c r="C387" i="3"/>
  <c r="D387" i="3"/>
  <c r="E387" i="3"/>
  <c r="B386" i="3"/>
  <c r="B482" i="10"/>
  <c r="C483" i="10"/>
  <c r="C468" i="3"/>
  <c r="B467" i="3"/>
  <c r="D468" i="3"/>
  <c r="B500" i="3"/>
  <c r="C501" i="3"/>
  <c r="D501" i="3"/>
  <c r="B516" i="3"/>
  <c r="B402" i="3"/>
  <c r="C403" i="3"/>
  <c r="D403" i="3"/>
  <c r="B466" i="10"/>
  <c r="C467" i="10"/>
  <c r="E371" i="3"/>
  <c r="B370" i="3"/>
  <c r="C371" i="3"/>
  <c r="D371" i="3"/>
  <c r="B498" i="10"/>
  <c r="C499" i="10"/>
  <c r="B514" i="10"/>
  <c r="B401" i="10"/>
  <c r="C402" i="10"/>
  <c r="B449" i="10"/>
  <c r="C450" i="10"/>
  <c r="A32" i="1"/>
  <c r="B32" i="1"/>
  <c r="C32" i="1"/>
  <c r="AT33" i="2" l="1"/>
  <c r="AU33" i="2"/>
  <c r="AV33" i="2"/>
  <c r="AW33" i="2"/>
  <c r="G33" i="2"/>
  <c r="F33" i="2"/>
  <c r="GB32" i="1"/>
  <c r="D32" i="1" s="1"/>
  <c r="D33" i="2" s="1"/>
  <c r="C33" i="2"/>
  <c r="E370" i="3"/>
  <c r="C370" i="3"/>
  <c r="D370" i="3"/>
  <c r="B497" i="10"/>
  <c r="C498" i="10"/>
  <c r="D516" i="3"/>
  <c r="B531" i="3"/>
  <c r="B515" i="3"/>
  <c r="C516" i="3"/>
  <c r="C386" i="3"/>
  <c r="D386" i="3"/>
  <c r="E386" i="3"/>
  <c r="B385" i="3"/>
  <c r="B432" i="10"/>
  <c r="C433" i="10"/>
  <c r="B384" i="10"/>
  <c r="C384" i="10" s="1"/>
  <c r="C385" i="10"/>
  <c r="C417" i="10"/>
  <c r="B416" i="10"/>
  <c r="B529" i="10"/>
  <c r="C514" i="10"/>
  <c r="B513" i="10"/>
  <c r="B448" i="10"/>
  <c r="C449" i="10"/>
  <c r="B401" i="3"/>
  <c r="E402" i="3"/>
  <c r="C402" i="3"/>
  <c r="D402" i="3"/>
  <c r="B499" i="3"/>
  <c r="C500" i="3"/>
  <c r="D500" i="3"/>
  <c r="C482" i="10"/>
  <c r="B481" i="10"/>
  <c r="B466" i="3"/>
  <c r="C467" i="3"/>
  <c r="D467" i="3"/>
  <c r="B482" i="3"/>
  <c r="D483" i="3"/>
  <c r="C483" i="3"/>
  <c r="C435" i="3"/>
  <c r="B434" i="3"/>
  <c r="D435" i="3"/>
  <c r="C451" i="3"/>
  <c r="D451" i="3"/>
  <c r="B450" i="3"/>
  <c r="C418" i="3"/>
  <c r="D418" i="3"/>
  <c r="B417" i="3"/>
  <c r="C401" i="10"/>
  <c r="B400" i="10"/>
  <c r="B465" i="10"/>
  <c r="C466" i="10"/>
  <c r="GA32" i="1"/>
  <c r="E418" i="3" l="1"/>
  <c r="B465" i="3"/>
  <c r="C466" i="3"/>
  <c r="D466" i="3"/>
  <c r="C499" i="3"/>
  <c r="D499" i="3"/>
  <c r="B498" i="3"/>
  <c r="C385" i="3"/>
  <c r="D385" i="3"/>
  <c r="E385" i="3"/>
  <c r="D482" i="3"/>
  <c r="B481" i="3"/>
  <c r="C482" i="3"/>
  <c r="B447" i="10"/>
  <c r="C448" i="10"/>
  <c r="E388" i="3"/>
  <c r="E327" i="3"/>
  <c r="E342" i="3"/>
  <c r="E296" i="3"/>
  <c r="E373" i="3"/>
  <c r="E312" i="3"/>
  <c r="E357" i="3"/>
  <c r="E403" i="3"/>
  <c r="B480" i="10"/>
  <c r="C481" i="10"/>
  <c r="B512" i="10"/>
  <c r="C513" i="10"/>
  <c r="B496" i="10"/>
  <c r="C497" i="10"/>
  <c r="C417" i="3"/>
  <c r="E417" i="3"/>
  <c r="B416" i="3"/>
  <c r="D417" i="3"/>
  <c r="C465" i="10"/>
  <c r="B464" i="10"/>
  <c r="B449" i="3"/>
  <c r="C450" i="3"/>
  <c r="D450" i="3"/>
  <c r="B545" i="10"/>
  <c r="C529" i="10"/>
  <c r="B528" i="10"/>
  <c r="B431" i="10"/>
  <c r="C432" i="10"/>
  <c r="B530" i="3"/>
  <c r="C531" i="3"/>
  <c r="D531" i="3"/>
  <c r="B546" i="3"/>
  <c r="C400" i="10"/>
  <c r="B399" i="10"/>
  <c r="C399" i="10" s="1"/>
  <c r="E434" i="3"/>
  <c r="C434" i="3"/>
  <c r="D434" i="3"/>
  <c r="B433" i="3"/>
  <c r="E401" i="3"/>
  <c r="B400" i="3"/>
  <c r="C401" i="3"/>
  <c r="D401" i="3"/>
  <c r="C416" i="10"/>
  <c r="B415" i="10"/>
  <c r="D515" i="3"/>
  <c r="C515" i="3"/>
  <c r="B514" i="3"/>
  <c r="A33" i="1"/>
  <c r="B33" i="1"/>
  <c r="C33" i="1"/>
  <c r="AT34" i="2" l="1"/>
  <c r="AU34" i="2"/>
  <c r="AV34" i="2"/>
  <c r="AW34" i="2"/>
  <c r="G34" i="2"/>
  <c r="F34" i="2"/>
  <c r="GB33" i="1"/>
  <c r="D33" i="1" s="1"/>
  <c r="D34" i="2" s="1"/>
  <c r="C415" i="10"/>
  <c r="B414" i="10"/>
  <c r="C414" i="10" s="1"/>
  <c r="C449" i="3"/>
  <c r="B448" i="3"/>
  <c r="D449" i="3"/>
  <c r="E449" i="3"/>
  <c r="B446" i="10"/>
  <c r="C447" i="10"/>
  <c r="E400" i="3"/>
  <c r="C400" i="3"/>
  <c r="D400" i="3"/>
  <c r="C545" i="10"/>
  <c r="B544" i="10"/>
  <c r="B560" i="10"/>
  <c r="B463" i="10"/>
  <c r="C464" i="10"/>
  <c r="B495" i="10"/>
  <c r="C496" i="10"/>
  <c r="E433" i="3"/>
  <c r="B432" i="3"/>
  <c r="D433" i="3"/>
  <c r="C433" i="3"/>
  <c r="D514" i="3"/>
  <c r="B513" i="3"/>
  <c r="C514" i="3"/>
  <c r="C416" i="3"/>
  <c r="B415" i="3"/>
  <c r="D416" i="3"/>
  <c r="E416" i="3"/>
  <c r="D481" i="3"/>
  <c r="B480" i="3"/>
  <c r="C481" i="3"/>
  <c r="B511" i="10"/>
  <c r="C512" i="10"/>
  <c r="D546" i="3"/>
  <c r="B545" i="3"/>
  <c r="C546" i="3"/>
  <c r="B562" i="3"/>
  <c r="D530" i="3"/>
  <c r="B529" i="3"/>
  <c r="C530" i="3"/>
  <c r="C480" i="10"/>
  <c r="B479" i="10"/>
  <c r="C498" i="3"/>
  <c r="B497" i="3"/>
  <c r="D498" i="3"/>
  <c r="C465" i="3"/>
  <c r="B464" i="3"/>
  <c r="D465" i="3"/>
  <c r="C34" i="2"/>
  <c r="B430" i="10"/>
  <c r="C431" i="10"/>
  <c r="B527" i="10"/>
  <c r="C528" i="10"/>
  <c r="GA33" i="1"/>
  <c r="E465" i="3" l="1"/>
  <c r="D480" i="3"/>
  <c r="E480" i="3"/>
  <c r="B479" i="3"/>
  <c r="C480" i="3"/>
  <c r="D513" i="3"/>
  <c r="B512" i="3"/>
  <c r="C513" i="3"/>
  <c r="E435" i="3"/>
  <c r="E419" i="3"/>
  <c r="E374" i="3"/>
  <c r="E358" i="3"/>
  <c r="E343" i="3"/>
  <c r="E450" i="3"/>
  <c r="E404" i="3"/>
  <c r="E389" i="3"/>
  <c r="B561" i="3"/>
  <c r="C562" i="3"/>
  <c r="B577" i="3"/>
  <c r="D562" i="3"/>
  <c r="B510" i="10"/>
  <c r="C511" i="10"/>
  <c r="C464" i="3"/>
  <c r="E464" i="3"/>
  <c r="B463" i="3"/>
  <c r="D464" i="3"/>
  <c r="C527" i="10"/>
  <c r="B526" i="10"/>
  <c r="B528" i="3"/>
  <c r="C529" i="3"/>
  <c r="D529" i="3"/>
  <c r="C430" i="10"/>
  <c r="B429" i="10"/>
  <c r="C429" i="10" s="1"/>
  <c r="B494" i="10"/>
  <c r="C495" i="10"/>
  <c r="B496" i="3"/>
  <c r="C497" i="3"/>
  <c r="D497" i="3"/>
  <c r="C479" i="10"/>
  <c r="B478" i="10"/>
  <c r="E432" i="3"/>
  <c r="C432" i="3"/>
  <c r="B431" i="3"/>
  <c r="D432" i="3"/>
  <c r="B462" i="10"/>
  <c r="C463" i="10"/>
  <c r="D545" i="3"/>
  <c r="C545" i="3"/>
  <c r="B544" i="3"/>
  <c r="B559" i="10"/>
  <c r="C560" i="10"/>
  <c r="B575" i="10"/>
  <c r="C448" i="3"/>
  <c r="B447" i="3"/>
  <c r="D448" i="3"/>
  <c r="E448" i="3"/>
  <c r="C415" i="3"/>
  <c r="D415" i="3"/>
  <c r="E415" i="3"/>
  <c r="B543" i="10"/>
  <c r="C544" i="10"/>
  <c r="C446" i="10"/>
  <c r="B445" i="10"/>
  <c r="A34" i="1"/>
  <c r="B34" i="1"/>
  <c r="C34" i="1"/>
  <c r="AT35" i="2" l="1"/>
  <c r="AU35" i="2"/>
  <c r="AV35" i="2"/>
  <c r="AW35" i="2"/>
  <c r="G35" i="2"/>
  <c r="F35" i="2"/>
  <c r="GB34" i="1"/>
  <c r="D34" i="1" s="1"/>
  <c r="D35" i="2" s="1"/>
  <c r="B574" i="10"/>
  <c r="C575" i="10"/>
  <c r="B590" i="10"/>
  <c r="E431" i="3"/>
  <c r="D431" i="3"/>
  <c r="C431" i="3"/>
  <c r="B558" i="10"/>
  <c r="C559" i="10"/>
  <c r="C445" i="10"/>
  <c r="B444" i="10"/>
  <c r="C444" i="10" s="1"/>
  <c r="B477" i="10"/>
  <c r="C478" i="10"/>
  <c r="C494" i="10"/>
  <c r="B493" i="10"/>
  <c r="B525" i="10"/>
  <c r="C526" i="10"/>
  <c r="D577" i="3"/>
  <c r="B576" i="3"/>
  <c r="C577" i="3"/>
  <c r="B592" i="3"/>
  <c r="C462" i="10"/>
  <c r="B461" i="10"/>
  <c r="B462" i="3"/>
  <c r="C463" i="3"/>
  <c r="D463" i="3"/>
  <c r="E463" i="3"/>
  <c r="C561" i="3"/>
  <c r="D561" i="3"/>
  <c r="B560" i="3"/>
  <c r="B527" i="3"/>
  <c r="C528" i="3"/>
  <c r="D528" i="3"/>
  <c r="C447" i="3"/>
  <c r="D447" i="3"/>
  <c r="E447" i="3"/>
  <c r="B446" i="3"/>
  <c r="C543" i="10"/>
  <c r="B542" i="10"/>
  <c r="B543" i="3"/>
  <c r="D544" i="3"/>
  <c r="C544" i="3"/>
  <c r="C496" i="3"/>
  <c r="B495" i="3"/>
  <c r="D496" i="3"/>
  <c r="E496" i="3"/>
  <c r="B509" i="10"/>
  <c r="C510" i="10"/>
  <c r="D512" i="3"/>
  <c r="B511" i="3"/>
  <c r="C512" i="3"/>
  <c r="E479" i="3"/>
  <c r="B478" i="3"/>
  <c r="D479" i="3"/>
  <c r="C479" i="3"/>
  <c r="C35" i="2"/>
  <c r="GA34" i="1"/>
  <c r="E512" i="3" l="1"/>
  <c r="B526" i="3"/>
  <c r="C527" i="3"/>
  <c r="D527" i="3"/>
  <c r="E527" i="3"/>
  <c r="D543" i="3"/>
  <c r="C543" i="3"/>
  <c r="B542" i="3"/>
  <c r="B573" i="10"/>
  <c r="C574" i="10"/>
  <c r="B508" i="10"/>
  <c r="C509" i="10"/>
  <c r="D576" i="3"/>
  <c r="C576" i="3"/>
  <c r="B575" i="3"/>
  <c r="B557" i="10"/>
  <c r="C558" i="10"/>
  <c r="E481" i="3"/>
  <c r="E451" i="3"/>
  <c r="E497" i="3"/>
  <c r="E420" i="3"/>
  <c r="E390" i="3"/>
  <c r="E436" i="3"/>
  <c r="E405" i="3"/>
  <c r="E466" i="3"/>
  <c r="C477" i="10"/>
  <c r="B476" i="10"/>
  <c r="C462" i="3"/>
  <c r="B461" i="3"/>
  <c r="D462" i="3"/>
  <c r="E462" i="3"/>
  <c r="C495" i="3"/>
  <c r="B494" i="3"/>
  <c r="D495" i="3"/>
  <c r="E495" i="3"/>
  <c r="C560" i="3"/>
  <c r="D560" i="3"/>
  <c r="B559" i="3"/>
  <c r="C461" i="10"/>
  <c r="B460" i="10"/>
  <c r="C460" i="10" s="1"/>
  <c r="D511" i="3"/>
  <c r="C511" i="3"/>
  <c r="B510" i="3"/>
  <c r="E511" i="3"/>
  <c r="B541" i="10"/>
  <c r="C542" i="10"/>
  <c r="B477" i="3"/>
  <c r="D478" i="3"/>
  <c r="E478" i="3"/>
  <c r="C478" i="3"/>
  <c r="C446" i="3"/>
  <c r="E446" i="3"/>
  <c r="D446" i="3"/>
  <c r="B524" i="10"/>
  <c r="C525" i="10"/>
  <c r="B605" i="10"/>
  <c r="B589" i="10"/>
  <c r="C590" i="10"/>
  <c r="B591" i="3"/>
  <c r="D592" i="3"/>
  <c r="B607" i="3"/>
  <c r="C592" i="3"/>
  <c r="B492" i="10"/>
  <c r="C493" i="10"/>
  <c r="A35" i="1"/>
  <c r="B35" i="1"/>
  <c r="C35" i="1"/>
  <c r="AT36" i="2" l="1"/>
  <c r="AU36" i="2"/>
  <c r="AV36" i="2"/>
  <c r="AW36" i="2"/>
  <c r="G36" i="2"/>
  <c r="F36" i="2"/>
  <c r="GB35" i="1"/>
  <c r="D35" i="1" s="1"/>
  <c r="D36" i="2" s="1"/>
  <c r="E559" i="3" s="1"/>
  <c r="C607" i="3"/>
  <c r="D607" i="3"/>
  <c r="B606" i="3"/>
  <c r="C494" i="3"/>
  <c r="E494" i="3"/>
  <c r="B493" i="3"/>
  <c r="D494" i="3"/>
  <c r="C508" i="10"/>
  <c r="B507" i="10"/>
  <c r="B558" i="3"/>
  <c r="C559" i="3"/>
  <c r="D559" i="3"/>
  <c r="B588" i="10"/>
  <c r="C589" i="10"/>
  <c r="C461" i="3"/>
  <c r="D461" i="3"/>
  <c r="E461" i="3"/>
  <c r="B556" i="10"/>
  <c r="C557" i="10"/>
  <c r="B572" i="10"/>
  <c r="C573" i="10"/>
  <c r="C526" i="3"/>
  <c r="B525" i="3"/>
  <c r="D526" i="3"/>
  <c r="E526" i="3"/>
  <c r="B491" i="10"/>
  <c r="C492" i="10"/>
  <c r="B604" i="10"/>
  <c r="C605" i="10"/>
  <c r="B509" i="3"/>
  <c r="D510" i="3"/>
  <c r="C510" i="3"/>
  <c r="E510" i="3"/>
  <c r="C36" i="2"/>
  <c r="B523" i="10"/>
  <c r="C524" i="10"/>
  <c r="B540" i="10"/>
  <c r="C541" i="10"/>
  <c r="D575" i="3"/>
  <c r="B574" i="3"/>
  <c r="C575" i="3"/>
  <c r="B590" i="3"/>
  <c r="C591" i="3"/>
  <c r="D591" i="3"/>
  <c r="E477" i="3"/>
  <c r="D477" i="3"/>
  <c r="C477" i="3"/>
  <c r="B476" i="3"/>
  <c r="C476" i="10"/>
  <c r="B475" i="10"/>
  <c r="C475" i="10" s="1"/>
  <c r="D542" i="3"/>
  <c r="E542" i="3"/>
  <c r="B541" i="3"/>
  <c r="C542" i="3"/>
  <c r="GA35" i="1"/>
  <c r="B603" i="10" l="1"/>
  <c r="C604" i="10"/>
  <c r="C525" i="3"/>
  <c r="D525" i="3"/>
  <c r="E525" i="3"/>
  <c r="B524" i="3"/>
  <c r="E528" i="3"/>
  <c r="E498" i="3"/>
  <c r="E467" i="3"/>
  <c r="E437" i="3"/>
  <c r="E543" i="3"/>
  <c r="E513" i="3"/>
  <c r="E482" i="3"/>
  <c r="E452" i="3"/>
  <c r="B522" i="10"/>
  <c r="C523" i="10"/>
  <c r="C540" i="10"/>
  <c r="B539" i="10"/>
  <c r="C493" i="3"/>
  <c r="B492" i="3"/>
  <c r="D493" i="3"/>
  <c r="E493" i="3"/>
  <c r="C491" i="10"/>
  <c r="B490" i="10"/>
  <c r="C490" i="10" s="1"/>
  <c r="D476" i="3"/>
  <c r="E476" i="3"/>
  <c r="C476" i="3"/>
  <c r="B571" i="10"/>
  <c r="C572" i="10"/>
  <c r="B557" i="3"/>
  <c r="C558" i="3"/>
  <c r="D558" i="3"/>
  <c r="E558" i="3"/>
  <c r="D541" i="3"/>
  <c r="C541" i="3"/>
  <c r="B540" i="3"/>
  <c r="E541" i="3"/>
  <c r="D574" i="3"/>
  <c r="B573" i="3"/>
  <c r="C574" i="3"/>
  <c r="E574" i="3"/>
  <c r="C590" i="3"/>
  <c r="B589" i="3"/>
  <c r="D590" i="3"/>
  <c r="D509" i="3"/>
  <c r="E509" i="3"/>
  <c r="B508" i="3"/>
  <c r="C509" i="3"/>
  <c r="C606" i="3"/>
  <c r="D606" i="3"/>
  <c r="B605" i="3"/>
  <c r="C556" i="10"/>
  <c r="B555" i="10"/>
  <c r="B587" i="10"/>
  <c r="C588" i="10"/>
  <c r="B506" i="10"/>
  <c r="C507" i="10"/>
  <c r="A36" i="1"/>
  <c r="B36" i="1"/>
  <c r="C36" i="1"/>
  <c r="AU37" i="2" l="1"/>
  <c r="AT37" i="2"/>
  <c r="AV37" i="2"/>
  <c r="AW37" i="2"/>
  <c r="G37" i="2"/>
  <c r="F37" i="2"/>
  <c r="GB36" i="1"/>
  <c r="D36" i="1" s="1"/>
  <c r="D37" i="2" s="1"/>
  <c r="E605" i="3" s="1"/>
  <c r="B538" i="10"/>
  <c r="C539" i="10"/>
  <c r="C587" i="10"/>
  <c r="B586" i="10"/>
  <c r="D508" i="3"/>
  <c r="B507" i="3"/>
  <c r="C508" i="3"/>
  <c r="E508" i="3"/>
  <c r="D589" i="3"/>
  <c r="C589" i="3"/>
  <c r="B588" i="3"/>
  <c r="E589" i="3"/>
  <c r="B539" i="3"/>
  <c r="D540" i="3"/>
  <c r="C540" i="3"/>
  <c r="E540" i="3"/>
  <c r="C506" i="10"/>
  <c r="B505" i="10"/>
  <c r="C505" i="10" s="1"/>
  <c r="D573" i="3"/>
  <c r="B572" i="3"/>
  <c r="C573" i="3"/>
  <c r="E573" i="3"/>
  <c r="C557" i="3"/>
  <c r="B556" i="3"/>
  <c r="D557" i="3"/>
  <c r="E557" i="3"/>
  <c r="C524" i="3"/>
  <c r="D524" i="3"/>
  <c r="E524" i="3"/>
  <c r="B523" i="3"/>
  <c r="C492" i="3"/>
  <c r="D492" i="3"/>
  <c r="E492" i="3"/>
  <c r="B604" i="3"/>
  <c r="C605" i="3"/>
  <c r="D605" i="3"/>
  <c r="C571" i="10"/>
  <c r="B570" i="10"/>
  <c r="B521" i="10"/>
  <c r="C522" i="10"/>
  <c r="C37" i="2"/>
  <c r="B554" i="10"/>
  <c r="C555" i="10"/>
  <c r="B602" i="10"/>
  <c r="C603" i="10"/>
  <c r="GA36" i="1"/>
  <c r="E575" i="3" l="1"/>
  <c r="E560" i="3"/>
  <c r="E590" i="3"/>
  <c r="E499" i="3"/>
  <c r="E483" i="3"/>
  <c r="E544" i="3"/>
  <c r="E529" i="3"/>
  <c r="E514" i="3"/>
  <c r="D556" i="3"/>
  <c r="E556" i="3"/>
  <c r="B555" i="3"/>
  <c r="C556" i="3"/>
  <c r="D539" i="3"/>
  <c r="B538" i="3"/>
  <c r="C539" i="3"/>
  <c r="E539" i="3"/>
  <c r="B601" i="10"/>
  <c r="C602" i="10"/>
  <c r="B537" i="10"/>
  <c r="C538" i="10"/>
  <c r="C604" i="3"/>
  <c r="B603" i="3"/>
  <c r="D604" i="3"/>
  <c r="E604" i="3"/>
  <c r="B569" i="10"/>
  <c r="C570" i="10"/>
  <c r="B522" i="3"/>
  <c r="C523" i="3"/>
  <c r="D523" i="3"/>
  <c r="E523" i="3"/>
  <c r="C521" i="10"/>
  <c r="B520" i="10"/>
  <c r="C520" i="10" s="1"/>
  <c r="D572" i="3"/>
  <c r="C572" i="3"/>
  <c r="B571" i="3"/>
  <c r="E572" i="3"/>
  <c r="D507" i="3"/>
  <c r="C507" i="3"/>
  <c r="E507" i="3"/>
  <c r="C586" i="10"/>
  <c r="B585" i="10"/>
  <c r="B553" i="10"/>
  <c r="C554" i="10"/>
  <c r="B587" i="3"/>
  <c r="E588" i="3"/>
  <c r="D588" i="3"/>
  <c r="C588" i="3"/>
  <c r="A37" i="1"/>
  <c r="B37" i="1"/>
  <c r="C37" i="1"/>
  <c r="AT38" i="2" l="1"/>
  <c r="AU38" i="2"/>
  <c r="AV38" i="2"/>
  <c r="AW38" i="2"/>
  <c r="G38" i="2"/>
  <c r="F38" i="2"/>
  <c r="GB37" i="1"/>
  <c r="D37" i="1" s="1"/>
  <c r="D38" i="2" s="1"/>
  <c r="B570" i="3"/>
  <c r="D571" i="3"/>
  <c r="C571" i="3"/>
  <c r="E571" i="3"/>
  <c r="C38" i="2"/>
  <c r="C569" i="10"/>
  <c r="B568" i="10"/>
  <c r="E555" i="3"/>
  <c r="B554" i="3"/>
  <c r="D555" i="3"/>
  <c r="C555" i="3"/>
  <c r="E587" i="3"/>
  <c r="B586" i="3"/>
  <c r="C587" i="3"/>
  <c r="D587" i="3"/>
  <c r="B602" i="3"/>
  <c r="C603" i="3"/>
  <c r="D603" i="3"/>
  <c r="E603" i="3"/>
  <c r="C601" i="10"/>
  <c r="B600" i="10"/>
  <c r="B552" i="10"/>
  <c r="C553" i="10"/>
  <c r="B584" i="10"/>
  <c r="C585" i="10"/>
  <c r="D538" i="3"/>
  <c r="B537" i="3"/>
  <c r="C538" i="3"/>
  <c r="E538" i="3"/>
  <c r="D522" i="3"/>
  <c r="E522" i="3"/>
  <c r="C522" i="3"/>
  <c r="C537" i="10"/>
  <c r="B536" i="10"/>
  <c r="C536" i="10" s="1"/>
  <c r="GA37" i="1"/>
  <c r="C602" i="3" l="1"/>
  <c r="D602" i="3"/>
  <c r="E602" i="3"/>
  <c r="B601" i="3"/>
  <c r="E530" i="3"/>
  <c r="E561" i="3"/>
  <c r="E545" i="3"/>
  <c r="E591" i="3"/>
  <c r="E576" i="3"/>
  <c r="E606" i="3"/>
  <c r="B551" i="10"/>
  <c r="C551" i="10" s="1"/>
  <c r="C552" i="10"/>
  <c r="B599" i="10"/>
  <c r="C600" i="10"/>
  <c r="C584" i="10"/>
  <c r="B583" i="10"/>
  <c r="C568" i="10"/>
  <c r="B567" i="10"/>
  <c r="D537" i="3"/>
  <c r="C537" i="3"/>
  <c r="E537" i="3"/>
  <c r="B553" i="3"/>
  <c r="C554" i="3"/>
  <c r="E554" i="3"/>
  <c r="D554" i="3"/>
  <c r="C586" i="3"/>
  <c r="B585" i="3"/>
  <c r="D586" i="3"/>
  <c r="E586" i="3"/>
  <c r="D570" i="3"/>
  <c r="E570" i="3"/>
  <c r="B569" i="3"/>
  <c r="C570" i="3"/>
  <c r="E37" i="3"/>
  <c r="E209" i="3"/>
  <c r="E85" i="3"/>
  <c r="E84" i="3"/>
  <c r="E194" i="3"/>
  <c r="E267" i="3"/>
  <c r="E332" i="3"/>
  <c r="E271" i="3"/>
  <c r="E8" i="3"/>
  <c r="E219" i="3"/>
  <c r="E238" i="3"/>
  <c r="E220" i="3"/>
  <c r="E207" i="3"/>
  <c r="E162" i="3"/>
  <c r="E284" i="3"/>
  <c r="E174" i="3"/>
  <c r="E193" i="3"/>
  <c r="E299" i="3"/>
  <c r="E71" i="3"/>
  <c r="E192" i="3"/>
  <c r="E190" i="3"/>
  <c r="E160" i="3"/>
  <c r="E301" i="3"/>
  <c r="E53" i="3"/>
  <c r="E11" i="3"/>
  <c r="E83" i="3"/>
  <c r="E210" i="3"/>
  <c r="E133" i="3"/>
  <c r="E113" i="3"/>
  <c r="E7" i="3"/>
  <c r="E114" i="3"/>
  <c r="E115" i="3"/>
  <c r="E97" i="3"/>
  <c r="E254" i="3"/>
  <c r="E22" i="3"/>
  <c r="E286" i="3"/>
  <c r="E149" i="3"/>
  <c r="E36" i="3"/>
  <c r="E163" i="3"/>
  <c r="E39" i="3"/>
  <c r="E82" i="3"/>
  <c r="E12" i="3"/>
  <c r="E21" i="3"/>
  <c r="E237" i="3"/>
  <c r="E131" i="3"/>
  <c r="E285" i="3"/>
  <c r="E69" i="3"/>
  <c r="E10" i="3"/>
  <c r="E134" i="3"/>
  <c r="E100" i="3"/>
  <c r="E222" i="3"/>
  <c r="E189" i="3"/>
  <c r="E27" i="3"/>
  <c r="E67" i="3"/>
  <c r="E317" i="3"/>
  <c r="E38" i="3"/>
  <c r="E256" i="3"/>
  <c r="E26" i="3"/>
  <c r="E52" i="3"/>
  <c r="E253" i="3"/>
  <c r="E300" i="3"/>
  <c r="E173" i="3"/>
  <c r="E25" i="3"/>
  <c r="E128" i="3"/>
  <c r="E143" i="3"/>
  <c r="E205" i="3"/>
  <c r="E236" i="3"/>
  <c r="E268" i="3"/>
  <c r="E316" i="3"/>
  <c r="E130" i="3"/>
  <c r="E208" i="3"/>
  <c r="E191" i="3"/>
  <c r="E112" i="3"/>
  <c r="E146" i="3"/>
  <c r="E158" i="3"/>
  <c r="E101" i="3"/>
  <c r="E9" i="3"/>
  <c r="E179" i="3"/>
  <c r="E129" i="3"/>
  <c r="E147" i="3"/>
  <c r="E6" i="3"/>
  <c r="E118" i="3"/>
  <c r="E68" i="3"/>
  <c r="E98" i="3"/>
  <c r="E161" i="3"/>
  <c r="E87" i="3"/>
  <c r="E103" i="3"/>
  <c r="E99" i="3"/>
  <c r="E148" i="3"/>
  <c r="E283" i="3"/>
  <c r="E178" i="3"/>
  <c r="E204" i="3"/>
  <c r="E239" i="3"/>
  <c r="E102" i="3"/>
  <c r="E86" i="3"/>
  <c r="E175" i="3"/>
  <c r="E57" i="3"/>
  <c r="E41" i="3"/>
  <c r="E88" i="3"/>
  <c r="E269" i="3"/>
  <c r="E235" i="3"/>
  <c r="E55" i="3"/>
  <c r="E42" i="3"/>
  <c r="E195" i="3"/>
  <c r="E223" i="3"/>
  <c r="E145" i="3"/>
  <c r="E56" i="3"/>
  <c r="E159" i="3"/>
  <c r="E51" i="3"/>
  <c r="E144" i="3"/>
  <c r="E225" i="3"/>
  <c r="E176" i="3"/>
  <c r="E221" i="3"/>
  <c r="E224" i="3"/>
  <c r="E240" i="3"/>
  <c r="E234" i="3"/>
  <c r="E251" i="3"/>
  <c r="E206" i="3"/>
  <c r="E255" i="3"/>
  <c r="E270" i="3"/>
  <c r="E54" i="3"/>
  <c r="E70" i="3"/>
  <c r="E40" i="3"/>
  <c r="E177" i="3"/>
  <c r="E164" i="3"/>
  <c r="E132" i="3"/>
  <c r="E23" i="3"/>
  <c r="E72" i="3"/>
  <c r="E73" i="3"/>
  <c r="E116" i="3"/>
  <c r="E252" i="3"/>
  <c r="E117" i="3"/>
  <c r="E24" i="3"/>
  <c r="E362" i="3"/>
  <c r="E331" i="3"/>
  <c r="E330" i="3"/>
  <c r="E298" i="3"/>
  <c r="E314" i="3"/>
  <c r="E282" i="3"/>
  <c r="E347" i="3"/>
  <c r="E315" i="3"/>
  <c r="E281" i="3"/>
  <c r="E297" i="3"/>
  <c r="E266" i="3"/>
  <c r="E346" i="3"/>
  <c r="E313" i="3"/>
  <c r="E344" i="3"/>
  <c r="E377" i="3"/>
  <c r="E345" i="3"/>
  <c r="E361" i="3"/>
  <c r="E393" i="3"/>
  <c r="E329" i="3"/>
  <c r="E360" i="3"/>
  <c r="E378" i="3"/>
  <c r="E328" i="3"/>
  <c r="E391" i="3"/>
  <c r="E359" i="3"/>
  <c r="E392" i="3"/>
  <c r="E423" i="3"/>
  <c r="E407" i="3"/>
  <c r="E408" i="3"/>
  <c r="E376" i="3"/>
  <c r="E375" i="3"/>
  <c r="E438" i="3"/>
  <c r="E439" i="3"/>
  <c r="E421" i="3"/>
  <c r="E454" i="3"/>
  <c r="E406" i="3"/>
  <c r="E422" i="3"/>
  <c r="E453" i="3"/>
  <c r="E468" i="3"/>
  <c r="E469" i="3"/>
  <c r="E484" i="3"/>
  <c r="E500" i="3"/>
  <c r="E515" i="3"/>
  <c r="A38" i="1"/>
  <c r="B38" i="1"/>
  <c r="C38" i="1"/>
  <c r="AT39" i="2" l="1"/>
  <c r="AU39" i="2"/>
  <c r="AV39" i="2"/>
  <c r="AW39" i="2"/>
  <c r="G39" i="2"/>
  <c r="F39" i="2"/>
  <c r="GB38" i="1"/>
  <c r="D38" i="1" s="1"/>
  <c r="D39" i="2" s="1"/>
  <c r="B584" i="3"/>
  <c r="C585" i="3"/>
  <c r="D585" i="3"/>
  <c r="E585" i="3"/>
  <c r="C599" i="10"/>
  <c r="B598" i="10"/>
  <c r="B566" i="10"/>
  <c r="C566" i="10" s="1"/>
  <c r="C567" i="10"/>
  <c r="B600" i="3"/>
  <c r="D601" i="3"/>
  <c r="C601" i="3"/>
  <c r="E601" i="3"/>
  <c r="D569" i="3"/>
  <c r="C569" i="3"/>
  <c r="E569" i="3"/>
  <c r="B568" i="3"/>
  <c r="C553" i="3"/>
  <c r="D553" i="3"/>
  <c r="E553" i="3"/>
  <c r="C39" i="2"/>
  <c r="B582" i="10"/>
  <c r="C583" i="10"/>
  <c r="GA38" i="1"/>
  <c r="E607" i="3" l="1"/>
  <c r="E577" i="3"/>
  <c r="E592" i="3"/>
  <c r="E600" i="3"/>
  <c r="D600" i="3"/>
  <c r="C600" i="3"/>
  <c r="B599" i="3"/>
  <c r="B597" i="10"/>
  <c r="C598" i="10"/>
  <c r="D568" i="3"/>
  <c r="E568" i="3"/>
  <c r="C568" i="3"/>
  <c r="B583" i="3"/>
  <c r="D584" i="3"/>
  <c r="E584" i="3"/>
  <c r="C584" i="3"/>
  <c r="E196" i="3"/>
  <c r="E74" i="3"/>
  <c r="E257" i="3"/>
  <c r="E13" i="3"/>
  <c r="E226" i="3"/>
  <c r="E28" i="3"/>
  <c r="E58" i="3"/>
  <c r="E135" i="3"/>
  <c r="E119" i="3"/>
  <c r="E241" i="3"/>
  <c r="E272" i="3"/>
  <c r="E318" i="3"/>
  <c r="E348" i="3"/>
  <c r="E89" i="3"/>
  <c r="E104" i="3"/>
  <c r="E150" i="3"/>
  <c r="E43" i="3"/>
  <c r="E333" i="3"/>
  <c r="E180" i="3"/>
  <c r="E287" i="3"/>
  <c r="E302" i="3"/>
  <c r="E165" i="3"/>
  <c r="E211" i="3"/>
  <c r="E363" i="3"/>
  <c r="E379" i="3"/>
  <c r="E394" i="3"/>
  <c r="E409" i="3"/>
  <c r="E440" i="3"/>
  <c r="E424" i="3"/>
  <c r="E470" i="3"/>
  <c r="E455" i="3"/>
  <c r="E501" i="3"/>
  <c r="E485" i="3"/>
  <c r="E531" i="3"/>
  <c r="E516" i="3"/>
  <c r="E562" i="3"/>
  <c r="E546" i="3"/>
  <c r="B581" i="10"/>
  <c r="C581" i="10" s="1"/>
  <c r="C582" i="10"/>
  <c r="A39" i="1"/>
  <c r="B39" i="1"/>
  <c r="C39" i="1"/>
  <c r="AT40" i="2" l="1"/>
  <c r="AU40" i="2"/>
  <c r="AW40" i="2"/>
  <c r="AV40" i="2"/>
  <c r="G40" i="2"/>
  <c r="F40" i="2"/>
  <c r="GB39" i="1"/>
  <c r="D39" i="1" s="1"/>
  <c r="D40" i="2" s="1"/>
  <c r="C40" i="2"/>
  <c r="C597" i="10"/>
  <c r="B596" i="10"/>
  <c r="C596" i="10" s="1"/>
  <c r="E583" i="3"/>
  <c r="C583" i="3"/>
  <c r="D583" i="3"/>
  <c r="D599" i="3"/>
  <c r="B598" i="3"/>
  <c r="C599" i="3"/>
  <c r="E599" i="3"/>
  <c r="GA39" i="1"/>
  <c r="D598" i="3" l="1"/>
  <c r="C598" i="3"/>
  <c r="E598" i="3"/>
  <c r="A40" i="1"/>
  <c r="B40" i="1"/>
  <c r="C40" i="1"/>
  <c r="AT41" i="2" l="1"/>
  <c r="AU41" i="2"/>
  <c r="AV41" i="2"/>
  <c r="AW41" i="2"/>
  <c r="G41" i="2"/>
  <c r="F41" i="2"/>
  <c r="GB40" i="1"/>
  <c r="D40" i="1" s="1"/>
  <c r="D41" i="2" s="1"/>
  <c r="C41" i="2"/>
  <c r="GA40" i="1"/>
  <c r="A41" i="1" l="1"/>
  <c r="B41" i="1"/>
  <c r="C41" i="1"/>
  <c r="AT42" i="2" l="1"/>
  <c r="AU42" i="2"/>
  <c r="AV42" i="2"/>
  <c r="AW42" i="2"/>
  <c r="G42" i="2"/>
  <c r="F42" i="2"/>
  <c r="GB41" i="1"/>
  <c r="D41" i="1" s="1"/>
  <c r="D42" i="2" s="1"/>
  <c r="C42" i="2"/>
  <c r="GA41" i="1"/>
  <c r="F110" i="3" l="1"/>
  <c r="F171" i="3"/>
  <c r="F49" i="3"/>
  <c r="F583" i="3"/>
  <c r="F537" i="3"/>
  <c r="F217" i="3"/>
  <c r="F95" i="3"/>
  <c r="F263" i="3"/>
  <c r="F492" i="3"/>
  <c r="F431" i="3"/>
  <c r="F598" i="3"/>
  <c r="F522" i="3"/>
  <c r="F446" i="3"/>
  <c r="F80" i="3"/>
  <c r="F385" i="3"/>
  <c r="F568" i="3"/>
  <c r="F156" i="3"/>
  <c r="F400" i="3"/>
  <c r="F309" i="3"/>
  <c r="F553" i="3"/>
  <c r="F141" i="3"/>
  <c r="F232" i="3"/>
  <c r="F19" i="3"/>
  <c r="F34" i="3"/>
  <c r="F476" i="3"/>
  <c r="F4" i="3"/>
  <c r="F293" i="3"/>
  <c r="F461" i="3"/>
  <c r="F354" i="3"/>
  <c r="F324" i="3"/>
  <c r="F507" i="3"/>
  <c r="F65" i="3"/>
  <c r="F202" i="3"/>
  <c r="F339" i="3"/>
  <c r="F248" i="3"/>
  <c r="F278" i="3"/>
  <c r="F126" i="3"/>
  <c r="F187" i="3"/>
  <c r="F370" i="3"/>
  <c r="F415" i="3"/>
  <c r="A42" i="1"/>
  <c r="B42" i="1"/>
  <c r="C42" i="1"/>
  <c r="AT43" i="2" l="1"/>
  <c r="AU43" i="2"/>
  <c r="AV43" i="2"/>
  <c r="AW43" i="2"/>
  <c r="G43" i="2"/>
  <c r="F43" i="2"/>
  <c r="GB42" i="1"/>
  <c r="D42" i="1" s="1"/>
  <c r="D43" i="2" s="1"/>
  <c r="C43" i="2"/>
  <c r="GA42" i="1"/>
  <c r="F599" i="3" l="1"/>
  <c r="F401" i="3"/>
  <c r="F157" i="3"/>
  <c r="F310" i="3"/>
  <c r="F325" i="3"/>
  <c r="F111" i="3"/>
  <c r="F218" i="3"/>
  <c r="F462" i="3"/>
  <c r="F584" i="3"/>
  <c r="F81" i="3"/>
  <c r="F340" i="3"/>
  <c r="F523" i="3"/>
  <c r="F50" i="3"/>
  <c r="F96" i="3"/>
  <c r="F35" i="3"/>
  <c r="F249" i="3"/>
  <c r="F569" i="3"/>
  <c r="F355" i="3"/>
  <c r="F142" i="3"/>
  <c r="F477" i="3"/>
  <c r="F538" i="3"/>
  <c r="F172" i="3"/>
  <c r="F432" i="3"/>
  <c r="F493" i="3"/>
  <c r="F264" i="3"/>
  <c r="F416" i="3"/>
  <c r="F554" i="3"/>
  <c r="F294" i="3"/>
  <c r="F371" i="3"/>
  <c r="F447" i="3"/>
  <c r="F386" i="3"/>
  <c r="F5" i="3"/>
  <c r="F127" i="3"/>
  <c r="F188" i="3"/>
  <c r="F279" i="3"/>
  <c r="F233" i="3"/>
  <c r="F20" i="3"/>
  <c r="F508" i="3"/>
  <c r="F203" i="3"/>
  <c r="F66" i="3"/>
  <c r="A43" i="1"/>
  <c r="B43" i="1"/>
  <c r="C43" i="1"/>
  <c r="AT44" i="2" l="1"/>
  <c r="AU44" i="2"/>
  <c r="AV44" i="2"/>
  <c r="AW44" i="2"/>
  <c r="G44" i="2"/>
  <c r="F44" i="2"/>
  <c r="GB43" i="1"/>
  <c r="D43" i="1" s="1"/>
  <c r="D44" i="2" s="1"/>
  <c r="C44" i="2"/>
  <c r="GA43" i="1"/>
  <c r="A44" i="1"/>
  <c r="B44" i="1"/>
  <c r="C44" i="1"/>
  <c r="AT45" i="2" l="1"/>
  <c r="AU45" i="2"/>
  <c r="AV45" i="2"/>
  <c r="AW45" i="2"/>
  <c r="G45" i="2"/>
  <c r="F45" i="2"/>
  <c r="GB44" i="1"/>
  <c r="D44" i="1" s="1"/>
  <c r="D45" i="2" s="1"/>
  <c r="C45" i="2"/>
  <c r="GA44" i="1"/>
  <c r="A45" i="1"/>
  <c r="B45" i="1"/>
  <c r="C45" i="1"/>
  <c r="AT46" i="2" l="1"/>
  <c r="AU46" i="2"/>
  <c r="AV46" i="2"/>
  <c r="AW46" i="2"/>
  <c r="G46" i="2"/>
  <c r="F46" i="2"/>
  <c r="GB45" i="1"/>
  <c r="D45" i="1" s="1"/>
  <c r="D46" i="2" s="1"/>
  <c r="C46" i="2"/>
  <c r="GA45" i="1"/>
  <c r="A46" i="1"/>
  <c r="B46" i="1"/>
  <c r="C46" i="1"/>
  <c r="AT47" i="2" l="1"/>
  <c r="AU47" i="2"/>
  <c r="AV47" i="2"/>
  <c r="AW47" i="2"/>
  <c r="G47" i="2"/>
  <c r="F47" i="2"/>
  <c r="GB46" i="1"/>
  <c r="D46" i="1" s="1"/>
  <c r="D47" i="2" s="1"/>
  <c r="C47" i="2"/>
  <c r="GA46" i="1"/>
  <c r="A47" i="1"/>
  <c r="B47" i="1"/>
  <c r="C47" i="1"/>
  <c r="AT48" i="2" l="1"/>
  <c r="AU48" i="2"/>
  <c r="AV48" i="2"/>
  <c r="AW48" i="2"/>
  <c r="G48" i="2"/>
  <c r="F48" i="2"/>
  <c r="GB47" i="1"/>
  <c r="D47" i="1" s="1"/>
  <c r="D48" i="2" s="1"/>
  <c r="C48" i="2"/>
  <c r="GA47" i="1"/>
  <c r="A48" i="1"/>
  <c r="B48" i="1"/>
  <c r="C48" i="1"/>
  <c r="AT49" i="2" l="1"/>
  <c r="AU49" i="2"/>
  <c r="AV49" i="2"/>
  <c r="AW49" i="2"/>
  <c r="G49" i="2"/>
  <c r="F49" i="2"/>
  <c r="GB48" i="1"/>
  <c r="D48" i="1" s="1"/>
  <c r="D49" i="2" s="1"/>
  <c r="C49" i="2"/>
  <c r="GA48" i="1"/>
  <c r="A49" i="1"/>
  <c r="B49" i="1"/>
  <c r="C49" i="1"/>
  <c r="AT50" i="2" l="1"/>
  <c r="AU50" i="2"/>
  <c r="AV50" i="2"/>
  <c r="AW50" i="2"/>
  <c r="G50" i="2"/>
  <c r="F50" i="2"/>
  <c r="GB49" i="1"/>
  <c r="D49" i="1" s="1"/>
  <c r="D50" i="2" s="1"/>
  <c r="C50" i="2"/>
  <c r="GA49" i="1"/>
  <c r="A50" i="1"/>
  <c r="B50" i="1"/>
  <c r="C50" i="1"/>
  <c r="AT51" i="2" l="1"/>
  <c r="AU51" i="2"/>
  <c r="AV51" i="2"/>
  <c r="AW51" i="2"/>
  <c r="G51" i="2"/>
  <c r="F51" i="2"/>
  <c r="GB50" i="1"/>
  <c r="D50" i="1" s="1"/>
  <c r="D51" i="2" s="1"/>
  <c r="C51" i="2"/>
  <c r="GA50" i="1"/>
  <c r="F561" i="3" l="1"/>
  <c r="F219" i="3"/>
  <c r="F56" i="3"/>
  <c r="F69" i="3"/>
  <c r="F448" i="3"/>
  <c r="F43" i="3"/>
  <c r="F345" i="3"/>
  <c r="F71" i="3"/>
  <c r="F485" i="3"/>
  <c r="F267" i="3"/>
  <c r="F420" i="3"/>
  <c r="F99" i="3"/>
  <c r="F285" i="3"/>
  <c r="F406" i="3"/>
  <c r="F209" i="3"/>
  <c r="F300" i="3"/>
  <c r="F196" i="3"/>
  <c r="F173" i="3"/>
  <c r="F135" i="3"/>
  <c r="F530" i="3"/>
  <c r="F250" i="3"/>
  <c r="F150" i="3"/>
  <c r="F483" i="3"/>
  <c r="F454" i="3"/>
  <c r="F298" i="3"/>
  <c r="F511" i="3"/>
  <c r="F570" i="3"/>
  <c r="F391" i="3"/>
  <c r="F482" i="3"/>
  <c r="F515" i="3"/>
  <c r="F390" i="3"/>
  <c r="F256" i="3"/>
  <c r="F88" i="3"/>
  <c r="F175" i="3"/>
  <c r="F144" i="3"/>
  <c r="F220" i="3"/>
  <c r="F299" i="3"/>
  <c r="F408" i="3"/>
  <c r="F27" i="3"/>
  <c r="F268" i="3"/>
  <c r="F556" i="3"/>
  <c r="F394" i="3"/>
  <c r="F89" i="3"/>
  <c r="F115" i="3"/>
  <c r="F372" i="3"/>
  <c r="F210" i="3"/>
  <c r="F281" i="3"/>
  <c r="F313" i="3"/>
  <c r="F467" i="3"/>
  <c r="F575" i="3"/>
  <c r="F54" i="3"/>
  <c r="F55" i="3"/>
  <c r="F421" i="3"/>
  <c r="F546" i="3"/>
  <c r="F190" i="3"/>
  <c r="F100" i="3"/>
  <c r="F409" i="3"/>
  <c r="F12" i="3"/>
  <c r="F528" i="3"/>
  <c r="F576" i="3"/>
  <c r="F311" i="3"/>
  <c r="F58" i="3"/>
  <c r="F129" i="3"/>
  <c r="F347" i="3"/>
  <c r="F53" i="3"/>
  <c r="F513" i="3"/>
  <c r="F116" i="3"/>
  <c r="F104" i="3"/>
  <c r="F13" i="3"/>
  <c r="F195" i="3"/>
  <c r="F143" i="3"/>
  <c r="F465" i="3"/>
  <c r="F180" i="3"/>
  <c r="F478" i="3"/>
  <c r="F375" i="3"/>
  <c r="F376" i="3"/>
  <c r="F464" i="3"/>
  <c r="F85" i="3"/>
  <c r="F222" i="3"/>
  <c r="F191" i="3"/>
  <c r="F9" i="3"/>
  <c r="F314" i="3"/>
  <c r="F266" i="3"/>
  <c r="F540" i="3"/>
  <c r="F128" i="3"/>
  <c r="F329" i="3"/>
  <c r="F346" i="3"/>
  <c r="F404" i="3"/>
  <c r="F225" i="3"/>
  <c r="F36" i="3"/>
  <c r="F317" i="3"/>
  <c r="F113" i="3"/>
  <c r="F557" i="3"/>
  <c r="F37" i="3"/>
  <c r="F359" i="3"/>
  <c r="F558" i="3"/>
  <c r="F234" i="3"/>
  <c r="F526" i="3"/>
  <c r="F132" i="3"/>
  <c r="F341" i="3"/>
  <c r="F435" i="3"/>
  <c r="F512" i="3"/>
  <c r="F393" i="3"/>
  <c r="F282" i="3"/>
  <c r="F87" i="3"/>
  <c r="F118" i="3"/>
  <c r="F542" i="3"/>
  <c r="F162" i="3"/>
  <c r="F251" i="3"/>
  <c r="F205" i="3"/>
  <c r="F297" i="3"/>
  <c r="F560" i="3"/>
  <c r="F239" i="3"/>
  <c r="F378" i="3"/>
  <c r="F466" i="3"/>
  <c r="F74" i="3"/>
  <c r="F287" i="3"/>
  <c r="F22" i="3"/>
  <c r="F208" i="3"/>
  <c r="F452" i="3"/>
  <c r="F342" i="3"/>
  <c r="F524" i="3"/>
  <c r="F131" i="3"/>
  <c r="F67" i="3"/>
  <c r="F103" i="3"/>
  <c r="F422" i="3"/>
  <c r="F160" i="3"/>
  <c r="F269" i="3"/>
  <c r="F68" i="3"/>
  <c r="F237" i="3"/>
  <c r="F455" i="3"/>
  <c r="F8" i="3"/>
  <c r="F450" i="3"/>
  <c r="F529" i="3"/>
  <c r="F204" i="3"/>
  <c r="F130" i="3"/>
  <c r="F133" i="3"/>
  <c r="F286" i="3"/>
  <c r="F72" i="3"/>
  <c r="F178" i="3"/>
  <c r="F480" i="3"/>
  <c r="F179" i="3"/>
  <c r="F388" i="3"/>
  <c r="F358" i="3"/>
  <c r="F510" i="3"/>
  <c r="F23" i="3"/>
  <c r="F28" i="3"/>
  <c r="F374" i="3"/>
  <c r="F451" i="3"/>
  <c r="F165" i="3"/>
  <c r="F97" i="3"/>
  <c r="F73" i="3"/>
  <c r="F328" i="3"/>
  <c r="F265" i="3"/>
  <c r="F235" i="3"/>
  <c r="F25" i="3"/>
  <c r="F392" i="3"/>
  <c r="F146" i="3"/>
  <c r="F83" i="3"/>
  <c r="F255" i="3"/>
  <c r="F24" i="3"/>
  <c r="F330" i="3"/>
  <c r="F207" i="3"/>
  <c r="F439" i="3"/>
  <c r="F177" i="3"/>
  <c r="F440" i="3"/>
  <c r="F38" i="3"/>
  <c r="F254" i="3"/>
  <c r="F82" i="3"/>
  <c r="F318" i="3"/>
  <c r="F509" i="3"/>
  <c r="F361" i="3"/>
  <c r="F189" i="3"/>
  <c r="F436" i="3"/>
  <c r="F363" i="3"/>
  <c r="F499" i="3"/>
  <c r="F51" i="3"/>
  <c r="F236" i="3"/>
  <c r="F468" i="3"/>
  <c r="F481" i="3"/>
  <c r="F496" i="3"/>
  <c r="F514" i="3"/>
  <c r="F498" i="3"/>
  <c r="F571" i="3"/>
  <c r="F484" i="3"/>
  <c r="F302" i="3"/>
  <c r="F573" i="3"/>
  <c r="F226" i="3"/>
  <c r="F525" i="3"/>
  <c r="F555" i="3"/>
  <c r="F134" i="3"/>
  <c r="F419" i="3"/>
  <c r="F559" i="3"/>
  <c r="F163" i="3"/>
  <c r="F221" i="3"/>
  <c r="F572" i="3"/>
  <c r="F326" i="3"/>
  <c r="F331" i="3"/>
  <c r="F545" i="3"/>
  <c r="F357" i="3"/>
  <c r="F10" i="3"/>
  <c r="F284" i="3"/>
  <c r="F145" i="3"/>
  <c r="F238" i="3"/>
  <c r="F423" i="3"/>
  <c r="F379" i="3"/>
  <c r="F424" i="3"/>
  <c r="F373" i="3"/>
  <c r="F161" i="3"/>
  <c r="F577" i="3"/>
  <c r="F270" i="3"/>
  <c r="F438" i="3"/>
  <c r="F434" i="3"/>
  <c r="F41" i="3"/>
  <c r="F541" i="3"/>
  <c r="F223" i="3"/>
  <c r="F159" i="3"/>
  <c r="F344" i="3"/>
  <c r="F449" i="3"/>
  <c r="F26" i="3"/>
  <c r="F418" i="3"/>
  <c r="F192" i="3"/>
  <c r="F527" i="3"/>
  <c r="F148" i="3"/>
  <c r="F117" i="3"/>
  <c r="F149" i="3"/>
  <c r="F469" i="3"/>
  <c r="F101" i="3"/>
  <c r="F295" i="3"/>
  <c r="F495" i="3"/>
  <c r="F332" i="3"/>
  <c r="F479" i="3"/>
  <c r="F356" i="3"/>
  <c r="F316" i="3"/>
  <c r="F86" i="3"/>
  <c r="F562" i="3"/>
  <c r="F164" i="3"/>
  <c r="F377" i="3"/>
  <c r="F283" i="3"/>
  <c r="F40" i="3"/>
  <c r="F301" i="3"/>
  <c r="F296" i="3"/>
  <c r="F252" i="3"/>
  <c r="F453" i="3"/>
  <c r="F389" i="3"/>
  <c r="F240" i="3"/>
  <c r="F253" i="3"/>
  <c r="F70" i="3"/>
  <c r="F21" i="3"/>
  <c r="F224" i="3"/>
  <c r="F348" i="3"/>
  <c r="F360" i="3"/>
  <c r="F327" i="3"/>
  <c r="F98" i="3"/>
  <c r="F333" i="3"/>
  <c r="F114" i="3"/>
  <c r="F271" i="3"/>
  <c r="F433" i="3"/>
  <c r="F470" i="3"/>
  <c r="F516" i="3"/>
  <c r="F206" i="3"/>
  <c r="F11" i="3"/>
  <c r="F280" i="3"/>
  <c r="F417" i="3"/>
  <c r="F241" i="3"/>
  <c r="F102" i="3"/>
  <c r="F257" i="3"/>
  <c r="F272" i="3"/>
  <c r="F312" i="3"/>
  <c r="F84" i="3"/>
  <c r="F387" i="3"/>
  <c r="F193" i="3"/>
  <c r="F7" i="3"/>
  <c r="F362" i="3"/>
  <c r="F211" i="3"/>
  <c r="F501" i="3"/>
  <c r="F543" i="3"/>
  <c r="F158" i="3"/>
  <c r="F343" i="3"/>
  <c r="F174" i="3"/>
  <c r="F463" i="3"/>
  <c r="F407" i="3"/>
  <c r="F494" i="3"/>
  <c r="F539" i="3"/>
  <c r="F112" i="3"/>
  <c r="F194" i="3"/>
  <c r="F57" i="3"/>
  <c r="F403" i="3"/>
  <c r="F544" i="3"/>
  <c r="F402" i="3"/>
  <c r="F497" i="3"/>
  <c r="F405" i="3"/>
  <c r="F6" i="3"/>
  <c r="F39" i="3"/>
  <c r="F531" i="3"/>
  <c r="F147" i="3"/>
  <c r="F119" i="3"/>
  <c r="F176" i="3"/>
  <c r="F42" i="3"/>
  <c r="F52" i="3"/>
  <c r="F500" i="3"/>
  <c r="F315" i="3"/>
  <c r="F437" i="3"/>
  <c r="F574" i="3"/>
  <c r="F607" i="3"/>
  <c r="F590" i="3"/>
  <c r="F586" i="3"/>
  <c r="F602" i="3"/>
  <c r="F591" i="3"/>
  <c r="F603" i="3"/>
  <c r="F587" i="3"/>
  <c r="F589" i="3"/>
  <c r="F588" i="3"/>
  <c r="F604" i="3"/>
  <c r="F605" i="3"/>
  <c r="F592" i="3"/>
  <c r="F585" i="3"/>
  <c r="F600" i="3"/>
  <c r="F601" i="3"/>
  <c r="F606" i="3"/>
  <c r="A51" i="1"/>
  <c r="B51" i="1"/>
  <c r="C51" i="1"/>
  <c r="AT52" i="2" l="1"/>
  <c r="AU52" i="2"/>
  <c r="AV52" i="2"/>
  <c r="AW52" i="2"/>
  <c r="G52" i="2"/>
  <c r="F52" i="2"/>
  <c r="GB51" i="1"/>
  <c r="D51" i="1" s="1"/>
  <c r="D52" i="2" s="1"/>
  <c r="C52" i="2"/>
  <c r="GA51" i="1"/>
  <c r="A52" i="1" l="1"/>
  <c r="B52" i="1"/>
  <c r="C52" i="1"/>
  <c r="AU53" i="2" l="1"/>
  <c r="AT53" i="2"/>
  <c r="AV53" i="2"/>
  <c r="AW53" i="2"/>
  <c r="G53" i="2"/>
  <c r="F53" i="2"/>
  <c r="GB52" i="1"/>
  <c r="D52" i="1" s="1"/>
  <c r="D53" i="2" s="1"/>
  <c r="C53" i="2"/>
  <c r="GA52" i="1"/>
  <c r="A53" i="1" l="1"/>
  <c r="B53" i="1"/>
  <c r="C53" i="1"/>
  <c r="AT54" i="2" l="1"/>
  <c r="AU54" i="2"/>
  <c r="AV54" i="2"/>
  <c r="AW54" i="2"/>
  <c r="G54" i="2"/>
  <c r="F54" i="2"/>
  <c r="GB53" i="1"/>
  <c r="D53" i="1" s="1"/>
  <c r="D54" i="2" s="1"/>
  <c r="C54" i="2"/>
  <c r="GA53" i="1"/>
  <c r="G568" i="3" l="1"/>
  <c r="G187" i="3"/>
  <c r="G141" i="3"/>
  <c r="G598" i="3"/>
  <c r="G19" i="3"/>
  <c r="G583" i="3"/>
  <c r="G49" i="3"/>
  <c r="G34" i="3"/>
  <c r="G354" i="3"/>
  <c r="G537" i="3"/>
  <c r="G309" i="3"/>
  <c r="G553" i="3"/>
  <c r="G476" i="3"/>
  <c r="G65" i="3"/>
  <c r="G156" i="3"/>
  <c r="G415" i="3"/>
  <c r="G370" i="3"/>
  <c r="G339" i="3"/>
  <c r="G248" i="3"/>
  <c r="G278" i="3"/>
  <c r="G263" i="3"/>
  <c r="G522" i="3"/>
  <c r="G110" i="3"/>
  <c r="G431" i="3"/>
  <c r="G324" i="3"/>
  <c r="G507" i="3"/>
  <c r="G446" i="3"/>
  <c r="G202" i="3"/>
  <c r="G95" i="3"/>
  <c r="G293" i="3"/>
  <c r="G385" i="3"/>
  <c r="G171" i="3"/>
  <c r="G461" i="3"/>
  <c r="G126" i="3"/>
  <c r="G217" i="3"/>
  <c r="G492" i="3"/>
  <c r="G4" i="3"/>
  <c r="G80" i="3"/>
  <c r="G232" i="3"/>
  <c r="G400" i="3"/>
  <c r="A54" i="1"/>
  <c r="B54" i="1"/>
  <c r="C54" i="1"/>
  <c r="AU55" i="2" l="1"/>
  <c r="AT55" i="2"/>
  <c r="AV55" i="2"/>
  <c r="AW55" i="2"/>
  <c r="G55" i="2"/>
  <c r="F55" i="2"/>
  <c r="GB54" i="1"/>
  <c r="D54" i="1" s="1"/>
  <c r="D55" i="2" s="1"/>
  <c r="C55" i="2"/>
  <c r="GA54" i="1"/>
  <c r="G569" i="3" l="1"/>
  <c r="G127" i="3"/>
  <c r="G264" i="3"/>
  <c r="G50" i="3"/>
  <c r="G294" i="3"/>
  <c r="G111" i="3"/>
  <c r="G279" i="3"/>
  <c r="G233" i="3"/>
  <c r="G432" i="3"/>
  <c r="G355" i="3"/>
  <c r="G371" i="3"/>
  <c r="G81" i="3"/>
  <c r="G554" i="3"/>
  <c r="G508" i="3"/>
  <c r="G401" i="3"/>
  <c r="G20" i="3"/>
  <c r="G584" i="3"/>
  <c r="G203" i="3"/>
  <c r="G172" i="3"/>
  <c r="G493" i="3"/>
  <c r="G142" i="3"/>
  <c r="G66" i="3"/>
  <c r="G386" i="3"/>
  <c r="G416" i="3"/>
  <c r="G599" i="3"/>
  <c r="G218" i="3"/>
  <c r="G538" i="3"/>
  <c r="G188" i="3"/>
  <c r="G462" i="3"/>
  <c r="G447" i="3"/>
  <c r="G523" i="3"/>
  <c r="G340" i="3"/>
  <c r="G310" i="3"/>
  <c r="G325" i="3"/>
  <c r="G477" i="3"/>
  <c r="G157" i="3"/>
  <c r="G5" i="3"/>
  <c r="G249" i="3"/>
  <c r="G96" i="3"/>
  <c r="G35" i="3"/>
  <c r="A55" i="1"/>
  <c r="B55" i="1"/>
  <c r="C55" i="1"/>
  <c r="AT56" i="2" l="1"/>
  <c r="AU56" i="2"/>
  <c r="AV56" i="2"/>
  <c r="AW56" i="2"/>
  <c r="G56" i="2"/>
  <c r="F56" i="2"/>
  <c r="GB55" i="1"/>
  <c r="D55" i="1" s="1"/>
  <c r="D56" i="2" s="1"/>
  <c r="C56" i="2"/>
  <c r="GA55" i="1"/>
  <c r="A56" i="1"/>
  <c r="B56" i="1"/>
  <c r="C56" i="1"/>
  <c r="AT57" i="2" l="1"/>
  <c r="AU57" i="2"/>
  <c r="AV57" i="2"/>
  <c r="AW57" i="2"/>
  <c r="G57" i="2"/>
  <c r="F57" i="2"/>
  <c r="GB56" i="1"/>
  <c r="D56" i="1" s="1"/>
  <c r="D57" i="2" s="1"/>
  <c r="C57" i="2"/>
  <c r="GA56" i="1"/>
  <c r="A57" i="1"/>
  <c r="B57" i="1"/>
  <c r="C57" i="1"/>
  <c r="AT58" i="2" l="1"/>
  <c r="AU58" i="2"/>
  <c r="AW58" i="2"/>
  <c r="AV58" i="2"/>
  <c r="G58" i="2"/>
  <c r="F58" i="2"/>
  <c r="GB57" i="1"/>
  <c r="D57" i="1" s="1"/>
  <c r="D58" i="2" s="1"/>
  <c r="C58" i="2"/>
  <c r="GA57" i="1"/>
  <c r="A58" i="1"/>
  <c r="B58" i="1"/>
  <c r="C58" i="1"/>
  <c r="AU59" i="2" l="1"/>
  <c r="AT59" i="2"/>
  <c r="AV59" i="2"/>
  <c r="AW59" i="2"/>
  <c r="G59" i="2"/>
  <c r="F59" i="2"/>
  <c r="GB58" i="1"/>
  <c r="D58" i="1" s="1"/>
  <c r="D59" i="2" s="1"/>
  <c r="C59" i="2"/>
  <c r="GA58" i="1"/>
  <c r="A59" i="1"/>
  <c r="B59" i="1"/>
  <c r="C59" i="1"/>
  <c r="AT60" i="2" l="1"/>
  <c r="AU60" i="2"/>
  <c r="AV60" i="2"/>
  <c r="AW60" i="2"/>
  <c r="G60" i="2"/>
  <c r="F60" i="2"/>
  <c r="GB59" i="1"/>
  <c r="D59" i="1" s="1"/>
  <c r="D60" i="2" s="1"/>
  <c r="C60" i="2"/>
  <c r="GA59" i="1"/>
  <c r="A60" i="1"/>
  <c r="B60" i="1"/>
  <c r="C60" i="1"/>
  <c r="AT61" i="2" l="1"/>
  <c r="AU61" i="2"/>
  <c r="AV61" i="2"/>
  <c r="AW61" i="2"/>
  <c r="G61" i="2"/>
  <c r="F61" i="2"/>
  <c r="GB60" i="1"/>
  <c r="D60" i="1" s="1"/>
  <c r="D61" i="2" s="1"/>
  <c r="C61" i="2"/>
  <c r="GA60" i="1"/>
  <c r="A61" i="1"/>
  <c r="B61" i="1"/>
  <c r="C61" i="1"/>
  <c r="AT62" i="2" l="1"/>
  <c r="AU62" i="2"/>
  <c r="AW62" i="2"/>
  <c r="AV62" i="2"/>
  <c r="G62" i="2"/>
  <c r="F62" i="2"/>
  <c r="GB61" i="1"/>
  <c r="D61" i="1" s="1"/>
  <c r="D62" i="2" s="1"/>
  <c r="C62" i="2"/>
  <c r="GA61" i="1"/>
  <c r="A62" i="1"/>
  <c r="B62" i="1"/>
  <c r="C62" i="1"/>
  <c r="AU63" i="2" l="1"/>
  <c r="AT63" i="2"/>
  <c r="AV63" i="2"/>
  <c r="AW63" i="2"/>
  <c r="G63" i="2"/>
  <c r="F63" i="2"/>
  <c r="GB62" i="1"/>
  <c r="D62" i="1" s="1"/>
  <c r="D63" i="2" s="1"/>
  <c r="C63" i="2"/>
  <c r="GA62" i="1"/>
  <c r="G13" i="3" l="1"/>
  <c r="G98" i="3"/>
  <c r="G102" i="3"/>
  <c r="G58" i="3"/>
  <c r="G373" i="3"/>
  <c r="G577" i="3"/>
  <c r="G280" i="3"/>
  <c r="G361" i="3"/>
  <c r="G26" i="3"/>
  <c r="G483" i="3"/>
  <c r="G220" i="3"/>
  <c r="G559" i="3"/>
  <c r="G389" i="3"/>
  <c r="G466" i="3"/>
  <c r="G296" i="3"/>
  <c r="G437" i="3"/>
  <c r="G70" i="3"/>
  <c r="G8" i="3"/>
  <c r="G424" i="3"/>
  <c r="G269" i="3"/>
  <c r="G298" i="3"/>
  <c r="G133" i="3"/>
  <c r="G281" i="3"/>
  <c r="G356" i="3"/>
  <c r="G501" i="3"/>
  <c r="G451" i="3"/>
  <c r="G555" i="3"/>
  <c r="G12" i="3"/>
  <c r="G219" i="3"/>
  <c r="G449" i="3"/>
  <c r="G148" i="3"/>
  <c r="G41" i="3"/>
  <c r="G271" i="3"/>
  <c r="G162" i="3"/>
  <c r="G117" i="3"/>
  <c r="G434" i="3"/>
  <c r="G285" i="3"/>
  <c r="G38" i="3"/>
  <c r="G360" i="3"/>
  <c r="G256" i="3"/>
  <c r="G390" i="3"/>
  <c r="G134" i="3"/>
  <c r="G223" i="3"/>
  <c r="G86" i="3"/>
  <c r="G286" i="3"/>
  <c r="G358" i="3"/>
  <c r="G272" i="3"/>
  <c r="G495" i="3"/>
  <c r="G345" i="3"/>
  <c r="G284" i="3"/>
  <c r="G359" i="3"/>
  <c r="G464" i="3"/>
  <c r="G542" i="3"/>
  <c r="G241" i="3"/>
  <c r="G211" i="3"/>
  <c r="G394" i="3"/>
  <c r="G435" i="3"/>
  <c r="G453" i="3"/>
  <c r="G479" i="3"/>
  <c r="G560" i="3"/>
  <c r="G71" i="3"/>
  <c r="G541" i="3"/>
  <c r="G257" i="3"/>
  <c r="G225" i="3"/>
  <c r="G206" i="3"/>
  <c r="G469" i="3"/>
  <c r="G179" i="3"/>
  <c r="G173" i="3"/>
  <c r="G328" i="3"/>
  <c r="G24" i="3"/>
  <c r="G114" i="3"/>
  <c r="G146" i="3"/>
  <c r="G194" i="3"/>
  <c r="G195" i="3"/>
  <c r="G100" i="3"/>
  <c r="G53" i="3"/>
  <c r="G267" i="3"/>
  <c r="G571" i="3"/>
  <c r="G574" i="3"/>
  <c r="G391" i="3"/>
  <c r="G315" i="3"/>
  <c r="G163" i="3"/>
  <c r="G235" i="3"/>
  <c r="G343" i="3"/>
  <c r="G409" i="3"/>
  <c r="G9" i="3"/>
  <c r="G408" i="3"/>
  <c r="G129" i="3"/>
  <c r="G347" i="3"/>
  <c r="G314" i="3"/>
  <c r="G7" i="3"/>
  <c r="G510" i="3"/>
  <c r="G178" i="3"/>
  <c r="G295" i="3"/>
  <c r="G331" i="3"/>
  <c r="G145" i="3"/>
  <c r="G418" i="3"/>
  <c r="G438" i="3"/>
  <c r="G455" i="3"/>
  <c r="G193" i="3"/>
  <c r="G467" i="3"/>
  <c r="G484" i="3"/>
  <c r="G222" i="3"/>
  <c r="G234" i="3"/>
  <c r="G363" i="3"/>
  <c r="G561" i="3"/>
  <c r="G115" i="3"/>
  <c r="G103" i="3"/>
  <c r="G544" i="3"/>
  <c r="G516" i="3"/>
  <c r="G301" i="3"/>
  <c r="G375" i="3"/>
  <c r="G72" i="3"/>
  <c r="G73" i="3"/>
  <c r="G562" i="3"/>
  <c r="G329" i="3"/>
  <c r="G421" i="3"/>
  <c r="G496" i="3"/>
  <c r="G572" i="3"/>
  <c r="G515" i="3"/>
  <c r="G196" i="3"/>
  <c r="G180" i="3"/>
  <c r="G374" i="3"/>
  <c r="G543" i="3"/>
  <c r="G452" i="3"/>
  <c r="G39" i="3"/>
  <c r="G160" i="3"/>
  <c r="G497" i="3"/>
  <c r="G500" i="3"/>
  <c r="G147" i="3"/>
  <c r="G208" i="3"/>
  <c r="G236" i="3"/>
  <c r="G419" i="3"/>
  <c r="G161" i="3"/>
  <c r="G28" i="3"/>
  <c r="G254" i="3"/>
  <c r="G255" i="3"/>
  <c r="G251" i="3"/>
  <c r="G465" i="3"/>
  <c r="G478" i="3"/>
  <c r="G392" i="3"/>
  <c r="G150" i="3"/>
  <c r="G406" i="3"/>
  <c r="G346" i="3"/>
  <c r="G481" i="3"/>
  <c r="G25" i="3"/>
  <c r="G556" i="3"/>
  <c r="G326" i="3"/>
  <c r="G494" i="3"/>
  <c r="G448" i="3"/>
  <c r="G88" i="3"/>
  <c r="G204" i="3"/>
  <c r="G165" i="3"/>
  <c r="G128" i="3"/>
  <c r="G376" i="3"/>
  <c r="G226" i="3"/>
  <c r="G403" i="3"/>
  <c r="G575" i="3"/>
  <c r="G317" i="3"/>
  <c r="G372" i="3"/>
  <c r="G268" i="3"/>
  <c r="G402" i="3"/>
  <c r="G174" i="3"/>
  <c r="G524" i="3"/>
  <c r="G22" i="3"/>
  <c r="G514" i="3"/>
  <c r="G116" i="3"/>
  <c r="G327" i="3"/>
  <c r="G530" i="3"/>
  <c r="G576" i="3"/>
  <c r="G82" i="3"/>
  <c r="G287" i="3"/>
  <c r="G85" i="3"/>
  <c r="G341" i="3"/>
  <c r="G454" i="3"/>
  <c r="G405" i="3"/>
  <c r="G313" i="3"/>
  <c r="G378" i="3"/>
  <c r="G69" i="3"/>
  <c r="G450" i="3"/>
  <c r="G436" i="3"/>
  <c r="G205" i="3"/>
  <c r="G6" i="3"/>
  <c r="G89" i="3"/>
  <c r="G74" i="3"/>
  <c r="G357" i="3"/>
  <c r="G440" i="3"/>
  <c r="G144" i="3"/>
  <c r="G485" i="3"/>
  <c r="G463" i="3"/>
  <c r="G270" i="3"/>
  <c r="G348" i="3"/>
  <c r="G526" i="3"/>
  <c r="G404" i="3"/>
  <c r="G10" i="3"/>
  <c r="G159" i="3"/>
  <c r="G330" i="3"/>
  <c r="G210" i="3"/>
  <c r="G104" i="3"/>
  <c r="G57" i="3"/>
  <c r="G175" i="3"/>
  <c r="G423" i="3"/>
  <c r="G499" i="3"/>
  <c r="G299" i="3"/>
  <c r="G192" i="3"/>
  <c r="G113" i="3"/>
  <c r="G387" i="3"/>
  <c r="G439" i="3"/>
  <c r="G21" i="3"/>
  <c r="G480" i="3"/>
  <c r="G56" i="3"/>
  <c r="G84" i="3"/>
  <c r="G207" i="3"/>
  <c r="G529" i="3"/>
  <c r="G525" i="3"/>
  <c r="G512" i="3"/>
  <c r="G511" i="3"/>
  <c r="G67" i="3"/>
  <c r="G433" i="3"/>
  <c r="G11" i="3"/>
  <c r="G68" i="3"/>
  <c r="G509" i="3"/>
  <c r="G558" i="3"/>
  <c r="G420" i="3"/>
  <c r="G513" i="3"/>
  <c r="G417" i="3"/>
  <c r="G311" i="3"/>
  <c r="G101" i="3"/>
  <c r="G237" i="3"/>
  <c r="G221" i="3"/>
  <c r="G333" i="3"/>
  <c r="G224" i="3"/>
  <c r="G470" i="3"/>
  <c r="G83" i="3"/>
  <c r="G316" i="3"/>
  <c r="G312" i="3"/>
  <c r="G149" i="3"/>
  <c r="G250" i="3"/>
  <c r="G99" i="3"/>
  <c r="G362" i="3"/>
  <c r="G27" i="3"/>
  <c r="G573" i="3"/>
  <c r="G482" i="3"/>
  <c r="G282" i="3"/>
  <c r="G132" i="3"/>
  <c r="G158" i="3"/>
  <c r="G540" i="3"/>
  <c r="G51" i="3"/>
  <c r="G112" i="3"/>
  <c r="G498" i="3"/>
  <c r="G190" i="3"/>
  <c r="G176" i="3"/>
  <c r="G40" i="3"/>
  <c r="G55" i="3"/>
  <c r="G344" i="3"/>
  <c r="G23" i="3"/>
  <c r="G539" i="3"/>
  <c r="G52" i="3"/>
  <c r="G43" i="3"/>
  <c r="G253" i="3"/>
  <c r="G239" i="3"/>
  <c r="G546" i="3"/>
  <c r="G135" i="3"/>
  <c r="G143" i="3"/>
  <c r="G422" i="3"/>
  <c r="G297" i="3"/>
  <c r="G36" i="3"/>
  <c r="G342" i="3"/>
  <c r="G252" i="3"/>
  <c r="G177" i="3"/>
  <c r="G240" i="3"/>
  <c r="G393" i="3"/>
  <c r="G131" i="3"/>
  <c r="G87" i="3"/>
  <c r="G265" i="3"/>
  <c r="G209" i="3"/>
  <c r="G238" i="3"/>
  <c r="G332" i="3"/>
  <c r="G570" i="3"/>
  <c r="G379" i="3"/>
  <c r="G407" i="3"/>
  <c r="G189" i="3"/>
  <c r="G377" i="3"/>
  <c r="G37" i="3"/>
  <c r="G318" i="3"/>
  <c r="G300" i="3"/>
  <c r="G527" i="3"/>
  <c r="G54" i="3"/>
  <c r="G283" i="3"/>
  <c r="G130" i="3"/>
  <c r="G97" i="3"/>
  <c r="G545" i="3"/>
  <c r="G468" i="3"/>
  <c r="G557" i="3"/>
  <c r="G528" i="3"/>
  <c r="G302" i="3"/>
  <c r="G118" i="3"/>
  <c r="G266" i="3"/>
  <c r="G388" i="3"/>
  <c r="G531" i="3"/>
  <c r="G191" i="3"/>
  <c r="G42" i="3"/>
  <c r="G164" i="3"/>
  <c r="G119" i="3"/>
  <c r="G600" i="3"/>
  <c r="G592" i="3"/>
  <c r="G587" i="3"/>
  <c r="G602" i="3"/>
  <c r="G601" i="3"/>
  <c r="G606" i="3"/>
  <c r="G604" i="3"/>
  <c r="G585" i="3"/>
  <c r="G603" i="3"/>
  <c r="G605" i="3"/>
  <c r="G586" i="3"/>
  <c r="G607" i="3"/>
  <c r="G589" i="3"/>
  <c r="G590" i="3"/>
  <c r="G588" i="3"/>
  <c r="G591" i="3"/>
  <c r="A63" i="1"/>
  <c r="B63" i="1"/>
  <c r="C63" i="1"/>
  <c r="AT64" i="2" l="1"/>
  <c r="AU64" i="2"/>
  <c r="AV64" i="2"/>
  <c r="AW64" i="2"/>
  <c r="G64" i="2"/>
  <c r="F64" i="2"/>
  <c r="GB63" i="1"/>
  <c r="D63" i="1" s="1"/>
  <c r="D64" i="2" s="1"/>
  <c r="C64" i="2"/>
  <c r="GA63" i="1"/>
  <c r="A64" i="1" l="1"/>
  <c r="B64" i="1"/>
  <c r="C64" i="1"/>
  <c r="AT65" i="2" l="1"/>
  <c r="AU65" i="2"/>
  <c r="AV65" i="2"/>
  <c r="AW65" i="2"/>
  <c r="G65" i="2"/>
  <c r="F65" i="2"/>
  <c r="GB64" i="1"/>
  <c r="D64" i="1" s="1"/>
  <c r="D65" i="2" s="1"/>
  <c r="C65" i="2"/>
  <c r="GA64" i="1"/>
  <c r="A65" i="1" l="1"/>
  <c r="B65" i="1"/>
  <c r="C65" i="1"/>
  <c r="AT66" i="2" l="1"/>
  <c r="AU66" i="2"/>
  <c r="AW66" i="2"/>
  <c r="AV66" i="2"/>
  <c r="G66" i="2"/>
  <c r="F66" i="2"/>
  <c r="GB65" i="1"/>
  <c r="D65" i="1" s="1"/>
  <c r="D66" i="2" s="1"/>
  <c r="C66" i="2"/>
  <c r="GA65" i="1"/>
  <c r="H19" i="3" l="1"/>
  <c r="H293" i="3"/>
  <c r="H80" i="3"/>
  <c r="H324" i="3"/>
  <c r="H95" i="3"/>
  <c r="H492" i="3"/>
  <c r="H446" i="3"/>
  <c r="H370" i="3"/>
  <c r="H202" i="3"/>
  <c r="H385" i="3"/>
  <c r="H4" i="3"/>
  <c r="H110" i="3"/>
  <c r="H34" i="3"/>
  <c r="H232" i="3"/>
  <c r="H187" i="3"/>
  <c r="H415" i="3"/>
  <c r="H461" i="3"/>
  <c r="H598" i="3"/>
  <c r="H553" i="3"/>
  <c r="H171" i="3"/>
  <c r="H217" i="3"/>
  <c r="H49" i="3"/>
  <c r="H354" i="3"/>
  <c r="H522" i="3"/>
  <c r="H583" i="3"/>
  <c r="H248" i="3"/>
  <c r="H537" i="3"/>
  <c r="H141" i="3"/>
  <c r="H339" i="3"/>
  <c r="H568" i="3"/>
  <c r="H65" i="3"/>
  <c r="H309" i="3"/>
  <c r="H156" i="3"/>
  <c r="H126" i="3"/>
  <c r="H263" i="3"/>
  <c r="H476" i="3"/>
  <c r="H431" i="3"/>
  <c r="H507" i="3"/>
  <c r="H278" i="3"/>
  <c r="H400" i="3"/>
  <c r="A66" i="1"/>
  <c r="B66" i="1"/>
  <c r="C66" i="1"/>
  <c r="AU67" i="2" l="1"/>
  <c r="AT67" i="2"/>
  <c r="AV67" i="2"/>
  <c r="AW67" i="2"/>
  <c r="G67" i="2"/>
  <c r="F67" i="2"/>
  <c r="GB66" i="1"/>
  <c r="D66" i="1" s="1"/>
  <c r="D67" i="2" s="1"/>
  <c r="C67" i="2"/>
  <c r="GA66" i="1"/>
  <c r="H172" i="3" l="1"/>
  <c r="H188" i="3"/>
  <c r="H249" i="3"/>
  <c r="H401" i="3"/>
  <c r="H371" i="3"/>
  <c r="H111" i="3"/>
  <c r="H203" i="3"/>
  <c r="H233" i="3"/>
  <c r="H554" i="3"/>
  <c r="H279" i="3"/>
  <c r="H157" i="3"/>
  <c r="H355" i="3"/>
  <c r="H325" i="3"/>
  <c r="H81" i="3"/>
  <c r="H462" i="3"/>
  <c r="H35" i="3"/>
  <c r="H599" i="3"/>
  <c r="H538" i="3"/>
  <c r="H340" i="3"/>
  <c r="H416" i="3"/>
  <c r="H447" i="3"/>
  <c r="H569" i="3"/>
  <c r="H584" i="3"/>
  <c r="H218" i="3"/>
  <c r="H127" i="3"/>
  <c r="H493" i="3"/>
  <c r="H50" i="3"/>
  <c r="H66" i="3"/>
  <c r="H20" i="3"/>
  <c r="H96" i="3"/>
  <c r="H310" i="3"/>
  <c r="H508" i="3"/>
  <c r="H477" i="3"/>
  <c r="H432" i="3"/>
  <c r="H5" i="3"/>
  <c r="H142" i="3"/>
  <c r="H523" i="3"/>
  <c r="H294" i="3"/>
  <c r="H264" i="3"/>
  <c r="H386" i="3"/>
  <c r="A67" i="1"/>
  <c r="B67" i="1"/>
  <c r="C67" i="1"/>
  <c r="AT68" i="2" l="1"/>
  <c r="AU68" i="2"/>
  <c r="AV68" i="2"/>
  <c r="AW68" i="2"/>
  <c r="G68" i="2"/>
  <c r="F68" i="2"/>
  <c r="GB67" i="1"/>
  <c r="D67" i="1" s="1"/>
  <c r="D68" i="2" s="1"/>
  <c r="C68" i="2"/>
  <c r="GA67" i="1"/>
  <c r="A68" i="1"/>
  <c r="B68" i="1"/>
  <c r="C68" i="1"/>
  <c r="AT69" i="2" l="1"/>
  <c r="AU69" i="2"/>
  <c r="AV69" i="2"/>
  <c r="AW69" i="2"/>
  <c r="G69" i="2"/>
  <c r="F69" i="2"/>
  <c r="GB68" i="1"/>
  <c r="D68" i="1" s="1"/>
  <c r="D69" i="2" s="1"/>
  <c r="C69" i="2"/>
  <c r="GA68" i="1"/>
  <c r="A69" i="1"/>
  <c r="B69" i="1"/>
  <c r="C69" i="1"/>
  <c r="AT70" i="2" l="1"/>
  <c r="AU70" i="2"/>
  <c r="AW70" i="2"/>
  <c r="AV70" i="2"/>
  <c r="G70" i="2"/>
  <c r="F70" i="2"/>
  <c r="GB69" i="1"/>
  <c r="D69" i="1" s="1"/>
  <c r="D70" i="2" s="1"/>
  <c r="C70" i="2"/>
  <c r="GA69" i="1"/>
  <c r="A70" i="1"/>
  <c r="B70" i="1"/>
  <c r="C70" i="1"/>
  <c r="AU71" i="2" l="1"/>
  <c r="AT71" i="2"/>
  <c r="AV71" i="2"/>
  <c r="AW71" i="2"/>
  <c r="G71" i="2"/>
  <c r="F71" i="2"/>
  <c r="GB70" i="1"/>
  <c r="D70" i="1" s="1"/>
  <c r="D71" i="2" s="1"/>
  <c r="C71" i="2"/>
  <c r="GA70" i="1"/>
  <c r="A71" i="1"/>
  <c r="B71" i="1"/>
  <c r="C71" i="1"/>
  <c r="AT72" i="2" l="1"/>
  <c r="AU72" i="2"/>
  <c r="AV72" i="2"/>
  <c r="AW72" i="2"/>
  <c r="G72" i="2"/>
  <c r="F72" i="2"/>
  <c r="GB71" i="1"/>
  <c r="D71" i="1" s="1"/>
  <c r="D72" i="2" s="1"/>
  <c r="C72" i="2"/>
  <c r="GA71" i="1"/>
  <c r="A72" i="1"/>
  <c r="B72" i="1"/>
  <c r="C72" i="1"/>
  <c r="AT73" i="2" l="1"/>
  <c r="AU73" i="2"/>
  <c r="AV73" i="2"/>
  <c r="AW73" i="2"/>
  <c r="G73" i="2"/>
  <c r="F73" i="2"/>
  <c r="GB72" i="1"/>
  <c r="D72" i="1" s="1"/>
  <c r="D73" i="2" s="1"/>
  <c r="C73" i="2"/>
  <c r="GA72" i="1"/>
  <c r="A73" i="1"/>
  <c r="B73" i="1"/>
  <c r="C73" i="1"/>
  <c r="AT74" i="2" l="1"/>
  <c r="AU74" i="2"/>
  <c r="AW74" i="2"/>
  <c r="AV74" i="2"/>
  <c r="G74" i="2"/>
  <c r="F74" i="2"/>
  <c r="GB73" i="1"/>
  <c r="D73" i="1" s="1"/>
  <c r="D74" i="2" s="1"/>
  <c r="C74" i="2"/>
  <c r="GA73" i="1"/>
  <c r="A74" i="1"/>
  <c r="B74" i="1"/>
  <c r="C74" i="1"/>
  <c r="AU75" i="2" l="1"/>
  <c r="AT75" i="2"/>
  <c r="AV75" i="2"/>
  <c r="AW75" i="2"/>
  <c r="G75" i="2"/>
  <c r="F75" i="2"/>
  <c r="GB74" i="1"/>
  <c r="D74" i="1" s="1"/>
  <c r="D75" i="2" s="1"/>
  <c r="C75" i="2"/>
  <c r="GA74" i="1"/>
  <c r="H13" i="3" l="1"/>
  <c r="H530" i="3"/>
  <c r="H41" i="3"/>
  <c r="H287" i="3"/>
  <c r="H418" i="3"/>
  <c r="H302" i="3"/>
  <c r="H496" i="3"/>
  <c r="H54" i="3"/>
  <c r="H40" i="3"/>
  <c r="H378" i="3"/>
  <c r="H133" i="3"/>
  <c r="H51" i="3"/>
  <c r="H515" i="3"/>
  <c r="H284" i="3"/>
  <c r="H389" i="3"/>
  <c r="H463" i="3"/>
  <c r="H346" i="3"/>
  <c r="H318" i="3"/>
  <c r="H424" i="3"/>
  <c r="H455" i="3"/>
  <c r="H130" i="3"/>
  <c r="H99" i="3"/>
  <c r="H53" i="3"/>
  <c r="H485" i="3"/>
  <c r="H25" i="3"/>
  <c r="H236" i="3"/>
  <c r="H514" i="3"/>
  <c r="H407" i="3"/>
  <c r="H280" i="3"/>
  <c r="H402" i="3"/>
  <c r="H114" i="3"/>
  <c r="H329" i="3"/>
  <c r="H251" i="3"/>
  <c r="H272" i="3"/>
  <c r="H376" i="3"/>
  <c r="H498" i="3"/>
  <c r="H546" i="3"/>
  <c r="H255" i="3"/>
  <c r="H404" i="3"/>
  <c r="H482" i="3"/>
  <c r="H513" i="3"/>
  <c r="H58" i="3"/>
  <c r="H104" i="3"/>
  <c r="H268" i="3"/>
  <c r="H393" i="3"/>
  <c r="H343" i="3"/>
  <c r="H542" i="3"/>
  <c r="H315" i="3"/>
  <c r="H361" i="3"/>
  <c r="H497" i="3"/>
  <c r="H481" i="3"/>
  <c r="H97" i="3"/>
  <c r="H300" i="3"/>
  <c r="H69" i="3"/>
  <c r="H116" i="3"/>
  <c r="H39" i="3"/>
  <c r="H238" i="3"/>
  <c r="H209" i="3"/>
  <c r="H543" i="3"/>
  <c r="H73" i="3"/>
  <c r="H174" i="3"/>
  <c r="H88" i="3"/>
  <c r="H574" i="3"/>
  <c r="H250" i="3"/>
  <c r="H331" i="3"/>
  <c r="H102" i="3"/>
  <c r="H113" i="3"/>
  <c r="H241" i="3"/>
  <c r="H560" i="3"/>
  <c r="H409" i="3"/>
  <c r="H87" i="3"/>
  <c r="H144" i="3"/>
  <c r="H575" i="3"/>
  <c r="H510" i="3"/>
  <c r="H195" i="3"/>
  <c r="H299" i="3"/>
  <c r="H439" i="3"/>
  <c r="H330" i="3"/>
  <c r="H559" i="3"/>
  <c r="H101" i="3"/>
  <c r="H23" i="3"/>
  <c r="H112" i="3"/>
  <c r="H469" i="3"/>
  <c r="H129" i="3"/>
  <c r="H525" i="3"/>
  <c r="H539" i="3"/>
  <c r="H193" i="3"/>
  <c r="H119" i="3"/>
  <c r="H57" i="3"/>
  <c r="H208" i="3"/>
  <c r="H511" i="3"/>
  <c r="H494" i="3"/>
  <c r="H27" i="3"/>
  <c r="H313" i="3"/>
  <c r="H372" i="3"/>
  <c r="H470" i="3"/>
  <c r="H226" i="3"/>
  <c r="H253" i="3"/>
  <c r="H26" i="3"/>
  <c r="H509" i="3"/>
  <c r="H358" i="3"/>
  <c r="H373" i="3"/>
  <c r="H419" i="3"/>
  <c r="H527" i="3"/>
  <c r="H326" i="3"/>
  <c r="H391" i="3"/>
  <c r="H177" i="3"/>
  <c r="H495" i="3"/>
  <c r="H451" i="3"/>
  <c r="H434" i="3"/>
  <c r="H570" i="3"/>
  <c r="H11" i="3"/>
  <c r="H164" i="3"/>
  <c r="H408" i="3"/>
  <c r="H175" i="3"/>
  <c r="H512" i="3"/>
  <c r="H297" i="3"/>
  <c r="H465" i="3"/>
  <c r="H438" i="3"/>
  <c r="H9" i="3"/>
  <c r="H359" i="3"/>
  <c r="H270" i="3"/>
  <c r="H298" i="3"/>
  <c r="H420" i="3"/>
  <c r="H219" i="3"/>
  <c r="H38" i="3"/>
  <c r="H135" i="3"/>
  <c r="H192" i="3"/>
  <c r="H28" i="3"/>
  <c r="H394" i="3"/>
  <c r="H360" i="3"/>
  <c r="H453" i="3"/>
  <c r="H194" i="3"/>
  <c r="H149" i="3"/>
  <c r="H478" i="3"/>
  <c r="H379" i="3"/>
  <c r="H316" i="3"/>
  <c r="H468" i="3"/>
  <c r="H10" i="3"/>
  <c r="H479" i="3"/>
  <c r="H314" i="3"/>
  <c r="H150" i="3"/>
  <c r="H296" i="3"/>
  <c r="H55" i="3"/>
  <c r="H24" i="3"/>
  <c r="H143" i="3"/>
  <c r="H341" i="3"/>
  <c r="H286" i="3"/>
  <c r="H204" i="3"/>
  <c r="H524" i="3"/>
  <c r="H357" i="3"/>
  <c r="H561" i="3"/>
  <c r="H72" i="3"/>
  <c r="H148" i="3"/>
  <c r="H207" i="3"/>
  <c r="H84" i="3"/>
  <c r="H37" i="3"/>
  <c r="H146" i="3"/>
  <c r="H312" i="3"/>
  <c r="H266" i="3"/>
  <c r="H252" i="3"/>
  <c r="H117" i="3"/>
  <c r="H85" i="3"/>
  <c r="H480" i="3"/>
  <c r="H450" i="3"/>
  <c r="H165" i="3"/>
  <c r="H356" i="3"/>
  <c r="H576" i="3"/>
  <c r="H541" i="3"/>
  <c r="H362" i="3"/>
  <c r="H163" i="3"/>
  <c r="H484" i="3"/>
  <c r="H257" i="3"/>
  <c r="H224" i="3"/>
  <c r="H301" i="3"/>
  <c r="H282" i="3"/>
  <c r="H295" i="3"/>
  <c r="H531" i="3"/>
  <c r="H196" i="3"/>
  <c r="H43" i="3"/>
  <c r="H500" i="3"/>
  <c r="H390" i="3"/>
  <c r="H348" i="3"/>
  <c r="H222" i="3"/>
  <c r="H572" i="3"/>
  <c r="H562" i="3"/>
  <c r="H68" i="3"/>
  <c r="H220" i="3"/>
  <c r="H191" i="3"/>
  <c r="H131" i="3"/>
  <c r="H83" i="3"/>
  <c r="H436" i="3"/>
  <c r="H239" i="3"/>
  <c r="H333" i="3"/>
  <c r="H499" i="3"/>
  <c r="H327" i="3"/>
  <c r="H118" i="3"/>
  <c r="H89" i="3"/>
  <c r="H422" i="3"/>
  <c r="H70" i="3"/>
  <c r="H328" i="3"/>
  <c r="H67" i="3"/>
  <c r="H159" i="3"/>
  <c r="H178" i="3"/>
  <c r="H387" i="3"/>
  <c r="H158" i="3"/>
  <c r="H210" i="3"/>
  <c r="H235" i="3"/>
  <c r="H269" i="3"/>
  <c r="H8" i="3"/>
  <c r="H466" i="3"/>
  <c r="H557" i="3"/>
  <c r="H448" i="3"/>
  <c r="H529" i="3"/>
  <c r="H283" i="3"/>
  <c r="H435" i="3"/>
  <c r="H449" i="3"/>
  <c r="H556" i="3"/>
  <c r="H56" i="3"/>
  <c r="H147" i="3"/>
  <c r="H52" i="3"/>
  <c r="H374" i="3"/>
  <c r="H160" i="3"/>
  <c r="H332" i="3"/>
  <c r="H225" i="3"/>
  <c r="H345" i="3"/>
  <c r="H317" i="3"/>
  <c r="H115" i="3"/>
  <c r="H555" i="3"/>
  <c r="H363" i="3"/>
  <c r="H526" i="3"/>
  <c r="H437" i="3"/>
  <c r="H344" i="3"/>
  <c r="H6" i="3"/>
  <c r="H82" i="3"/>
  <c r="H265" i="3"/>
  <c r="H311" i="3"/>
  <c r="H467" i="3"/>
  <c r="H7" i="3"/>
  <c r="H74" i="3"/>
  <c r="H375" i="3"/>
  <c r="H454" i="3"/>
  <c r="H501" i="3"/>
  <c r="H377" i="3"/>
  <c r="H179" i="3"/>
  <c r="H223" i="3"/>
  <c r="H237" i="3"/>
  <c r="H452" i="3"/>
  <c r="H571" i="3"/>
  <c r="H271" i="3"/>
  <c r="H573" i="3"/>
  <c r="H12" i="3"/>
  <c r="H433" i="3"/>
  <c r="H234" i="3"/>
  <c r="H71" i="3"/>
  <c r="H423" i="3"/>
  <c r="H528" i="3"/>
  <c r="H206" i="3"/>
  <c r="H540" i="3"/>
  <c r="H421" i="3"/>
  <c r="H405" i="3"/>
  <c r="H256" i="3"/>
  <c r="H134" i="3"/>
  <c r="H267" i="3"/>
  <c r="H545" i="3"/>
  <c r="H392" i="3"/>
  <c r="H403" i="3"/>
  <c r="H221" i="3"/>
  <c r="H558" i="3"/>
  <c r="H285" i="3"/>
  <c r="H42" i="3"/>
  <c r="H86" i="3"/>
  <c r="H483" i="3"/>
  <c r="H36" i="3"/>
  <c r="H103" i="3"/>
  <c r="H190" i="3"/>
  <c r="H22" i="3"/>
  <c r="H176" i="3"/>
  <c r="H516" i="3"/>
  <c r="H145" i="3"/>
  <c r="H162" i="3"/>
  <c r="H132" i="3"/>
  <c r="H342" i="3"/>
  <c r="H211" i="3"/>
  <c r="H281" i="3"/>
  <c r="H240" i="3"/>
  <c r="H544" i="3"/>
  <c r="H21" i="3"/>
  <c r="H161" i="3"/>
  <c r="H440" i="3"/>
  <c r="H98" i="3"/>
  <c r="H347" i="3"/>
  <c r="H100" i="3"/>
  <c r="H464" i="3"/>
  <c r="H577" i="3"/>
  <c r="H254" i="3"/>
  <c r="H406" i="3"/>
  <c r="H173" i="3"/>
  <c r="H180" i="3"/>
  <c r="H388" i="3"/>
  <c r="H417" i="3"/>
  <c r="H128" i="3"/>
  <c r="H189" i="3"/>
  <c r="H205" i="3"/>
  <c r="H585" i="3"/>
  <c r="H602" i="3"/>
  <c r="H592" i="3"/>
  <c r="H603" i="3"/>
  <c r="H589" i="3"/>
  <c r="H604" i="3"/>
  <c r="H586" i="3"/>
  <c r="H588" i="3"/>
  <c r="H607" i="3"/>
  <c r="H587" i="3"/>
  <c r="H591" i="3"/>
  <c r="H606" i="3"/>
  <c r="H590" i="3"/>
  <c r="H605" i="3"/>
  <c r="H600" i="3"/>
  <c r="H601" i="3"/>
  <c r="A75" i="1"/>
  <c r="B75" i="1"/>
  <c r="C75" i="1"/>
  <c r="AT76" i="2" l="1"/>
  <c r="AU76" i="2"/>
  <c r="AV76" i="2"/>
  <c r="AW76" i="2"/>
  <c r="G76" i="2"/>
  <c r="F76" i="2"/>
  <c r="GB75" i="1"/>
  <c r="D75" i="1" s="1"/>
  <c r="D76" i="2" s="1"/>
  <c r="C76" i="2"/>
  <c r="GA75" i="1"/>
  <c r="A76" i="1" l="1"/>
  <c r="B76" i="1"/>
  <c r="C76" i="1"/>
  <c r="AT77" i="2" l="1"/>
  <c r="AU77" i="2"/>
  <c r="AV77" i="2"/>
  <c r="AW77" i="2"/>
  <c r="G77" i="2"/>
  <c r="F77" i="2"/>
  <c r="GB76" i="1"/>
  <c r="D76" i="1" s="1"/>
  <c r="D77" i="2" s="1"/>
  <c r="C77" i="2"/>
  <c r="GA76" i="1"/>
  <c r="A77" i="1" l="1"/>
  <c r="B77" i="1"/>
  <c r="C77" i="1"/>
  <c r="AT78" i="2" l="1"/>
  <c r="AU78" i="2"/>
  <c r="AW78" i="2"/>
  <c r="AV78" i="2"/>
  <c r="G78" i="2"/>
  <c r="F78" i="2"/>
  <c r="GB77" i="1"/>
  <c r="D77" i="1" s="1"/>
  <c r="D78" i="2" s="1"/>
  <c r="C78" i="2"/>
  <c r="GA77" i="1"/>
  <c r="I19" i="3" l="1"/>
  <c r="D19" i="10" s="1"/>
  <c r="I583" i="3"/>
  <c r="D581" i="10" s="1"/>
  <c r="I507" i="3"/>
  <c r="D505" i="10" s="1"/>
  <c r="I415" i="3"/>
  <c r="D414" i="10" s="1"/>
  <c r="I34" i="3"/>
  <c r="D34" i="10" s="1"/>
  <c r="I354" i="3"/>
  <c r="D353" i="10" s="1"/>
  <c r="I217" i="3"/>
  <c r="D216" i="10" s="1"/>
  <c r="I385" i="3"/>
  <c r="D384" i="10" s="1"/>
  <c r="I232" i="3"/>
  <c r="D232" i="10" s="1"/>
  <c r="I49" i="3"/>
  <c r="D49" i="10" s="1"/>
  <c r="I339" i="3"/>
  <c r="D338" i="10" s="1"/>
  <c r="I400" i="3"/>
  <c r="D399" i="10" s="1"/>
  <c r="I446" i="3"/>
  <c r="D444" i="10" s="1"/>
  <c r="I156" i="3"/>
  <c r="D156" i="10" s="1"/>
  <c r="I309" i="3"/>
  <c r="D308" i="10" s="1"/>
  <c r="I126" i="3"/>
  <c r="D125" i="10" s="1"/>
  <c r="I522" i="3"/>
  <c r="D520" i="10" s="1"/>
  <c r="I324" i="3"/>
  <c r="D323" i="10" s="1"/>
  <c r="I492" i="3"/>
  <c r="D490" i="10" s="1"/>
  <c r="I553" i="3"/>
  <c r="D551" i="10" s="1"/>
  <c r="I141" i="3"/>
  <c r="D140" i="10" s="1"/>
  <c r="I598" i="3"/>
  <c r="D596" i="10" s="1"/>
  <c r="I80" i="3"/>
  <c r="D80" i="10" s="1"/>
  <c r="I568" i="3"/>
  <c r="D566" i="10" s="1"/>
  <c r="I248" i="3"/>
  <c r="D247" i="10" s="1"/>
  <c r="I476" i="3"/>
  <c r="D475" i="10" s="1"/>
  <c r="I431" i="3"/>
  <c r="D429" i="10" s="1"/>
  <c r="I95" i="3"/>
  <c r="D95" i="10" s="1"/>
  <c r="I187" i="3"/>
  <c r="D186" i="10" s="1"/>
  <c r="I65" i="3"/>
  <c r="D64" i="10" s="1"/>
  <c r="I293" i="3"/>
  <c r="D292" i="10" s="1"/>
  <c r="I4" i="3"/>
  <c r="D4" i="10" s="1"/>
  <c r="I263" i="3"/>
  <c r="D262" i="10" s="1"/>
  <c r="I171" i="3"/>
  <c r="D171" i="10" s="1"/>
  <c r="I278" i="3"/>
  <c r="D277" i="10" s="1"/>
  <c r="I370" i="3"/>
  <c r="D368" i="10" s="1"/>
  <c r="I537" i="3"/>
  <c r="D536" i="10" s="1"/>
  <c r="I202" i="3"/>
  <c r="D201" i="10" s="1"/>
  <c r="I110" i="3"/>
  <c r="D110" i="10" s="1"/>
  <c r="I461" i="3"/>
  <c r="D460" i="10" s="1"/>
  <c r="A78" i="1"/>
  <c r="B78" i="1"/>
  <c r="C78" i="1"/>
  <c r="AU79" i="2" l="1"/>
  <c r="AT79" i="2"/>
  <c r="AV79" i="2"/>
  <c r="AW79" i="2"/>
  <c r="G79" i="2"/>
  <c r="F79" i="2"/>
  <c r="GB78" i="1"/>
  <c r="D78" i="1" s="1"/>
  <c r="D79" i="2" s="1"/>
  <c r="C79" i="2"/>
  <c r="GA78" i="1"/>
  <c r="I264" i="3" l="1"/>
  <c r="D263" i="10" s="1"/>
  <c r="I249" i="3"/>
  <c r="D248" i="10" s="1"/>
  <c r="I294" i="3"/>
  <c r="D293" i="10" s="1"/>
  <c r="I218" i="3"/>
  <c r="D217" i="10" s="1"/>
  <c r="I233" i="3"/>
  <c r="D233" i="10" s="1"/>
  <c r="I371" i="3"/>
  <c r="D369" i="10" s="1"/>
  <c r="I203" i="3"/>
  <c r="D202" i="10" s="1"/>
  <c r="I127" i="3"/>
  <c r="D126" i="10" s="1"/>
  <c r="I386" i="3"/>
  <c r="D385" i="10" s="1"/>
  <c r="I279" i="3"/>
  <c r="D278" i="10" s="1"/>
  <c r="I50" i="3"/>
  <c r="D50" i="10" s="1"/>
  <c r="I401" i="3"/>
  <c r="D400" i="10" s="1"/>
  <c r="I523" i="3"/>
  <c r="D521" i="10" s="1"/>
  <c r="I584" i="3"/>
  <c r="D582" i="10" s="1"/>
  <c r="I142" i="3"/>
  <c r="D141" i="10" s="1"/>
  <c r="I188" i="3"/>
  <c r="D187" i="10" s="1"/>
  <c r="I462" i="3"/>
  <c r="D461" i="10" s="1"/>
  <c r="I325" i="3"/>
  <c r="D324" i="10" s="1"/>
  <c r="I538" i="3"/>
  <c r="D537" i="10" s="1"/>
  <c r="I340" i="3"/>
  <c r="D339" i="10" s="1"/>
  <c r="I5" i="3"/>
  <c r="D5" i="10" s="1"/>
  <c r="I66" i="3"/>
  <c r="D65" i="10" s="1"/>
  <c r="I599" i="3"/>
  <c r="D597" i="10" s="1"/>
  <c r="I493" i="3"/>
  <c r="D491" i="10" s="1"/>
  <c r="I508" i="3"/>
  <c r="D506" i="10" s="1"/>
  <c r="I96" i="3"/>
  <c r="D96" i="10" s="1"/>
  <c r="I111" i="3"/>
  <c r="D111" i="10" s="1"/>
  <c r="I416" i="3"/>
  <c r="D415" i="10" s="1"/>
  <c r="I447" i="3"/>
  <c r="D445" i="10" s="1"/>
  <c r="I569" i="3"/>
  <c r="D567" i="10" s="1"/>
  <c r="I81" i="3"/>
  <c r="D81" i="10" s="1"/>
  <c r="I432" i="3"/>
  <c r="D430" i="10" s="1"/>
  <c r="I310" i="3"/>
  <c r="D309" i="10" s="1"/>
  <c r="I35" i="3"/>
  <c r="D35" i="10" s="1"/>
  <c r="I157" i="3"/>
  <c r="D157" i="10" s="1"/>
  <c r="I355" i="3"/>
  <c r="D354" i="10" s="1"/>
  <c r="I20" i="3"/>
  <c r="D20" i="10" s="1"/>
  <c r="I172" i="3"/>
  <c r="D172" i="10" s="1"/>
  <c r="I477" i="3"/>
  <c r="D476" i="10" s="1"/>
  <c r="I554" i="3"/>
  <c r="D552" i="10" s="1"/>
  <c r="A79" i="1"/>
  <c r="B79" i="1"/>
  <c r="C79" i="1"/>
  <c r="AT80" i="2" l="1"/>
  <c r="AU80" i="2"/>
  <c r="AV80" i="2"/>
  <c r="AW80" i="2"/>
  <c r="G80" i="2"/>
  <c r="F80" i="2"/>
  <c r="GB79" i="1"/>
  <c r="D79" i="1" s="1"/>
  <c r="D80" i="2" s="1"/>
  <c r="C80" i="2"/>
  <c r="GA79" i="1"/>
  <c r="A80" i="1"/>
  <c r="B80" i="1"/>
  <c r="C80" i="1"/>
  <c r="AT81" i="2" l="1"/>
  <c r="AU81" i="2"/>
  <c r="AV81" i="2"/>
  <c r="AW81" i="2"/>
  <c r="G81" i="2"/>
  <c r="F81" i="2"/>
  <c r="GB80" i="1"/>
  <c r="D80" i="1" s="1"/>
  <c r="D81" i="2" s="1"/>
  <c r="C81" i="2"/>
  <c r="GA80" i="1"/>
  <c r="A81" i="1"/>
  <c r="B81" i="1"/>
  <c r="C81" i="1"/>
  <c r="AT82" i="2" l="1"/>
  <c r="AU82" i="2"/>
  <c r="AW82" i="2"/>
  <c r="AV82" i="2"/>
  <c r="G82" i="2"/>
  <c r="F82" i="2"/>
  <c r="GB81" i="1"/>
  <c r="D81" i="1" s="1"/>
  <c r="D82" i="2" s="1"/>
  <c r="C82" i="2"/>
  <c r="GA81" i="1"/>
  <c r="A82" i="1"/>
  <c r="B82" i="1"/>
  <c r="C82" i="1"/>
  <c r="AU83" i="2" l="1"/>
  <c r="AT83" i="2"/>
  <c r="AV83" i="2"/>
  <c r="AW83" i="2"/>
  <c r="G83" i="2"/>
  <c r="F83" i="2"/>
  <c r="GB82" i="1"/>
  <c r="D82" i="1" s="1"/>
  <c r="D83" i="2" s="1"/>
  <c r="C83" i="2"/>
  <c r="GA82" i="1"/>
  <c r="A83" i="1"/>
  <c r="B83" i="1"/>
  <c r="C83" i="1"/>
  <c r="AT84" i="2" l="1"/>
  <c r="AU84" i="2"/>
  <c r="AV84" i="2"/>
  <c r="AW84" i="2"/>
  <c r="G84" i="2"/>
  <c r="F84" i="2"/>
  <c r="GB83" i="1"/>
  <c r="D83" i="1" s="1"/>
  <c r="D84" i="2" s="1"/>
  <c r="C84" i="2"/>
  <c r="GA83" i="1"/>
  <c r="A84" i="1"/>
  <c r="B84" i="1"/>
  <c r="C84" i="1"/>
  <c r="AT85" i="2" l="1"/>
  <c r="AU85" i="2"/>
  <c r="AV85" i="2"/>
  <c r="AW85" i="2"/>
  <c r="G85" i="2"/>
  <c r="F85" i="2"/>
  <c r="GB84" i="1"/>
  <c r="D84" i="1" s="1"/>
  <c r="D85" i="2" s="1"/>
  <c r="C85" i="2"/>
  <c r="GA84" i="1"/>
  <c r="A85" i="1"/>
  <c r="B85" i="1"/>
  <c r="C85" i="1"/>
  <c r="AT86" i="2" l="1"/>
  <c r="AU86" i="2"/>
  <c r="AW86" i="2"/>
  <c r="AV86" i="2"/>
  <c r="G86" i="2"/>
  <c r="F86" i="2"/>
  <c r="GB85" i="1"/>
  <c r="D85" i="1" s="1"/>
  <c r="D86" i="2" s="1"/>
  <c r="C86" i="2"/>
  <c r="GA85" i="1"/>
  <c r="A86" i="1"/>
  <c r="B86" i="1"/>
  <c r="C86" i="1"/>
  <c r="AU87" i="2" l="1"/>
  <c r="AT87" i="2"/>
  <c r="AV87" i="2"/>
  <c r="AW87" i="2"/>
  <c r="G87" i="2"/>
  <c r="F87" i="2"/>
  <c r="GB86" i="1"/>
  <c r="D86" i="1" s="1"/>
  <c r="D87" i="2" s="1"/>
  <c r="C87" i="2"/>
  <c r="GA86" i="1"/>
  <c r="I13" i="3" l="1"/>
  <c r="D13" i="10" s="1"/>
  <c r="I82" i="3"/>
  <c r="D82" i="10" s="1"/>
  <c r="I39" i="3"/>
  <c r="D39" i="10" s="1"/>
  <c r="I418" i="3"/>
  <c r="D417" i="10" s="1"/>
  <c r="I341" i="3"/>
  <c r="D340" i="10" s="1"/>
  <c r="I192" i="3"/>
  <c r="D191" i="10" s="1"/>
  <c r="I28" i="3"/>
  <c r="D28" i="10" s="1"/>
  <c r="I394" i="3"/>
  <c r="D393" i="10" s="1"/>
  <c r="I115" i="3"/>
  <c r="D115" i="10" s="1"/>
  <c r="I359" i="3"/>
  <c r="D358" i="10" s="1"/>
  <c r="I194" i="3"/>
  <c r="D193" i="10" s="1"/>
  <c r="I316" i="3"/>
  <c r="D315" i="10" s="1"/>
  <c r="I22" i="3"/>
  <c r="D22" i="10" s="1"/>
  <c r="I177" i="3"/>
  <c r="D177" i="10" s="1"/>
  <c r="I12" i="3"/>
  <c r="D12" i="10" s="1"/>
  <c r="I283" i="3"/>
  <c r="D282" i="10" s="1"/>
  <c r="I180" i="3"/>
  <c r="D180" i="10" s="1"/>
  <c r="I379" i="3"/>
  <c r="D377" i="10" s="1"/>
  <c r="I145" i="3"/>
  <c r="D144" i="10" s="1"/>
  <c r="I311" i="3"/>
  <c r="D310" i="10" s="1"/>
  <c r="I297" i="3"/>
  <c r="D296" i="10" s="1"/>
  <c r="I128" i="3"/>
  <c r="D127" i="10" s="1"/>
  <c r="I404" i="3"/>
  <c r="D403" i="10" s="1"/>
  <c r="I240" i="3"/>
  <c r="D240" i="10" s="1"/>
  <c r="I265" i="3"/>
  <c r="D264" i="10" s="1"/>
  <c r="I271" i="3"/>
  <c r="D270" i="10" s="1"/>
  <c r="I134" i="3"/>
  <c r="D133" i="10" s="1"/>
  <c r="I37" i="3"/>
  <c r="D37" i="10" s="1"/>
  <c r="I148" i="3"/>
  <c r="D147" i="10" s="1"/>
  <c r="I577" i="3"/>
  <c r="D575" i="10" s="1"/>
  <c r="I464" i="3"/>
  <c r="D463" i="10" s="1"/>
  <c r="I84" i="3"/>
  <c r="D84" i="10" s="1"/>
  <c r="I560" i="3"/>
  <c r="D558" i="10" s="1"/>
  <c r="I86" i="3"/>
  <c r="D86" i="10" s="1"/>
  <c r="I509" i="3"/>
  <c r="D507" i="10" s="1"/>
  <c r="I208" i="3"/>
  <c r="D207" i="10" s="1"/>
  <c r="I150" i="3"/>
  <c r="D149" i="10" s="1"/>
  <c r="I205" i="3"/>
  <c r="D204" i="10" s="1"/>
  <c r="I118" i="3"/>
  <c r="D118" i="10" s="1"/>
  <c r="I330" i="3"/>
  <c r="D329" i="10" s="1"/>
  <c r="I88" i="3"/>
  <c r="D88" i="10" s="1"/>
  <c r="I112" i="3"/>
  <c r="D112" i="10" s="1"/>
  <c r="I207" i="3"/>
  <c r="D206" i="10" s="1"/>
  <c r="I362" i="3"/>
  <c r="D361" i="10" s="1"/>
  <c r="I327" i="3"/>
  <c r="D326" i="10" s="1"/>
  <c r="I482" i="3"/>
  <c r="D481" i="10" s="1"/>
  <c r="I361" i="3"/>
  <c r="D360" i="10" s="1"/>
  <c r="I253" i="3"/>
  <c r="D252" i="10" s="1"/>
  <c r="I144" i="3"/>
  <c r="D143" i="10" s="1"/>
  <c r="I406" i="3"/>
  <c r="D405" i="10" s="1"/>
  <c r="I343" i="3"/>
  <c r="D342" i="10" s="1"/>
  <c r="I524" i="3"/>
  <c r="D522" i="10" s="1"/>
  <c r="I224" i="3"/>
  <c r="D223" i="10" s="1"/>
  <c r="I409" i="3"/>
  <c r="D408" i="10" s="1"/>
  <c r="I420" i="3"/>
  <c r="D419" i="10" s="1"/>
  <c r="I256" i="3"/>
  <c r="D255" i="10" s="1"/>
  <c r="I559" i="3"/>
  <c r="D557" i="10" s="1"/>
  <c r="I72" i="3"/>
  <c r="D71" i="10" s="1"/>
  <c r="I196" i="3"/>
  <c r="D195" i="10" s="1"/>
  <c r="I68" i="3"/>
  <c r="D67" i="10" s="1"/>
  <c r="I499" i="3"/>
  <c r="D497" i="10" s="1"/>
  <c r="I453" i="3"/>
  <c r="D451" i="10" s="1"/>
  <c r="I479" i="3"/>
  <c r="D478" i="10" s="1"/>
  <c r="I69" i="3"/>
  <c r="D68" i="10" s="1"/>
  <c r="I8" i="3"/>
  <c r="D8" i="10" s="1"/>
  <c r="I455" i="3"/>
  <c r="D453" i="10" s="1"/>
  <c r="I299" i="3"/>
  <c r="D298" i="10" s="1"/>
  <c r="I529" i="3"/>
  <c r="D527" i="10" s="1"/>
  <c r="I571" i="3"/>
  <c r="D569" i="10" s="1"/>
  <c r="I104" i="3"/>
  <c r="D104" i="10" s="1"/>
  <c r="I234" i="3"/>
  <c r="D234" i="10" s="1"/>
  <c r="I570" i="3"/>
  <c r="D568" i="10" s="1"/>
  <c r="I541" i="3"/>
  <c r="D540" i="10" s="1"/>
  <c r="I572" i="3"/>
  <c r="D570" i="10" s="1"/>
  <c r="I103" i="3"/>
  <c r="D103" i="10" s="1"/>
  <c r="I494" i="3"/>
  <c r="D492" i="10" s="1"/>
  <c r="I99" i="3"/>
  <c r="D99" i="10" s="1"/>
  <c r="I387" i="3"/>
  <c r="D386" i="10" s="1"/>
  <c r="I575" i="3"/>
  <c r="D573" i="10" s="1"/>
  <c r="I191" i="3"/>
  <c r="D190" i="10" s="1"/>
  <c r="I326" i="3"/>
  <c r="D325" i="10" s="1"/>
  <c r="I51" i="3"/>
  <c r="D51" i="10" s="1"/>
  <c r="I70" i="3"/>
  <c r="D69" i="10" s="1"/>
  <c r="I436" i="3"/>
  <c r="D434" i="10" s="1"/>
  <c r="I161" i="3"/>
  <c r="D161" i="10" s="1"/>
  <c r="I147" i="3"/>
  <c r="D146" i="10" s="1"/>
  <c r="I222" i="3"/>
  <c r="D221" i="10" s="1"/>
  <c r="I132" i="3"/>
  <c r="D131" i="10" s="1"/>
  <c r="I55" i="3"/>
  <c r="D55" i="10" s="1"/>
  <c r="I377" i="3"/>
  <c r="D375" i="10" s="1"/>
  <c r="I468" i="3"/>
  <c r="D467" i="10" s="1"/>
  <c r="I10" i="3"/>
  <c r="D10" i="10" s="1"/>
  <c r="I298" i="3"/>
  <c r="D297" i="10" s="1"/>
  <c r="I317" i="3"/>
  <c r="D316" i="10" s="1"/>
  <c r="I525" i="3"/>
  <c r="D523" i="10" s="1"/>
  <c r="I515" i="3"/>
  <c r="D513" i="10" s="1"/>
  <c r="I481" i="3"/>
  <c r="D480" i="10" s="1"/>
  <c r="I195" i="3"/>
  <c r="D194" i="10" s="1"/>
  <c r="I424" i="3"/>
  <c r="D423" i="10" s="1"/>
  <c r="I391" i="3"/>
  <c r="D390" i="10" s="1"/>
  <c r="I328" i="3"/>
  <c r="D327" i="10" s="1"/>
  <c r="I393" i="3"/>
  <c r="D392" i="10" s="1"/>
  <c r="I372" i="3"/>
  <c r="D370" i="10" s="1"/>
  <c r="I117" i="3"/>
  <c r="D117" i="10" s="1"/>
  <c r="I238" i="3"/>
  <c r="D238" i="10" s="1"/>
  <c r="I252" i="3"/>
  <c r="D251" i="10" s="1"/>
  <c r="I23" i="3"/>
  <c r="D23" i="10" s="1"/>
  <c r="I272" i="3"/>
  <c r="D271" i="10" s="1"/>
  <c r="I417" i="3"/>
  <c r="D416" i="10" s="1"/>
  <c r="I237" i="3"/>
  <c r="D237" i="10" s="1"/>
  <c r="I159" i="3"/>
  <c r="D159" i="10" s="1"/>
  <c r="I437" i="3"/>
  <c r="D435" i="10" s="1"/>
  <c r="I162" i="3"/>
  <c r="D162" i="10" s="1"/>
  <c r="I358" i="3"/>
  <c r="D357" i="10" s="1"/>
  <c r="I26" i="3"/>
  <c r="D26" i="10" s="1"/>
  <c r="I250" i="3"/>
  <c r="D249" i="10" s="1"/>
  <c r="I53" i="3"/>
  <c r="D53" i="10" s="1"/>
  <c r="I312" i="3"/>
  <c r="D311" i="10" s="1"/>
  <c r="I236" i="3"/>
  <c r="D236" i="10" s="1"/>
  <c r="I332" i="3"/>
  <c r="D331" i="10" s="1"/>
  <c r="I423" i="3"/>
  <c r="D422" i="10" s="1"/>
  <c r="I392" i="3"/>
  <c r="D391" i="10" s="1"/>
  <c r="I434" i="3"/>
  <c r="D432" i="10" s="1"/>
  <c r="I266" i="3"/>
  <c r="D265" i="10" s="1"/>
  <c r="I356" i="3"/>
  <c r="D355" i="10" s="1"/>
  <c r="I402" i="3"/>
  <c r="D401" i="10" s="1"/>
  <c r="I296" i="3"/>
  <c r="D295" i="10" s="1"/>
  <c r="I496" i="3"/>
  <c r="D494" i="10" s="1"/>
  <c r="I510" i="3"/>
  <c r="D508" i="10" s="1"/>
  <c r="I346" i="3"/>
  <c r="D345" i="10" s="1"/>
  <c r="I9" i="3"/>
  <c r="D9" i="10" s="1"/>
  <c r="I131" i="3"/>
  <c r="D130" i="10" s="1"/>
  <c r="I21" i="3"/>
  <c r="D21" i="10" s="1"/>
  <c r="I331" i="3"/>
  <c r="D330" i="10" s="1"/>
  <c r="I11" i="3"/>
  <c r="D11" i="10" s="1"/>
  <c r="I7" i="3"/>
  <c r="D7" i="10" s="1"/>
  <c r="I129" i="3"/>
  <c r="D128" i="10" s="1"/>
  <c r="I540" i="3"/>
  <c r="D539" i="10" s="1"/>
  <c r="I463" i="3"/>
  <c r="D462" i="10" s="1"/>
  <c r="I388" i="3"/>
  <c r="D387" i="10" s="1"/>
  <c r="I433" i="3"/>
  <c r="D431" i="10" s="1"/>
  <c r="I116" i="3"/>
  <c r="D116" i="10" s="1"/>
  <c r="I561" i="3"/>
  <c r="D559" i="10" s="1"/>
  <c r="I407" i="3"/>
  <c r="D406" i="10" s="1"/>
  <c r="I287" i="3"/>
  <c r="D286" i="10" s="1"/>
  <c r="I56" i="3"/>
  <c r="D56" i="10" s="1"/>
  <c r="I376" i="3"/>
  <c r="D374" i="10" s="1"/>
  <c r="I318" i="3"/>
  <c r="D317" i="10" s="1"/>
  <c r="I485" i="3"/>
  <c r="D484" i="10" s="1"/>
  <c r="I390" i="3"/>
  <c r="D389" i="10" s="1"/>
  <c r="I58" i="3"/>
  <c r="D58" i="10" s="1"/>
  <c r="I225" i="3"/>
  <c r="D224" i="10" s="1"/>
  <c r="I38" i="3"/>
  <c r="D38" i="10" s="1"/>
  <c r="I255" i="3"/>
  <c r="D254" i="10" s="1"/>
  <c r="I130" i="3"/>
  <c r="D129" i="10" s="1"/>
  <c r="I43" i="3"/>
  <c r="D43" i="10" s="1"/>
  <c r="I85" i="3"/>
  <c r="D85" i="10" s="1"/>
  <c r="I466" i="3"/>
  <c r="D465" i="10" s="1"/>
  <c r="I280" i="3"/>
  <c r="D279" i="10" s="1"/>
  <c r="I42" i="3"/>
  <c r="D42" i="10" s="1"/>
  <c r="I74" i="3"/>
  <c r="D73" i="10" s="1"/>
  <c r="I269" i="3"/>
  <c r="D268" i="10" s="1"/>
  <c r="I220" i="3"/>
  <c r="D219" i="10" s="1"/>
  <c r="I101" i="3"/>
  <c r="D101" i="10" s="1"/>
  <c r="I363" i="3"/>
  <c r="D362" i="10" s="1"/>
  <c r="I543" i="3"/>
  <c r="D542" i="10" s="1"/>
  <c r="I449" i="3"/>
  <c r="D447" i="10" s="1"/>
  <c r="I451" i="3"/>
  <c r="D449" i="10" s="1"/>
  <c r="I467" i="3"/>
  <c r="D466" i="10" s="1"/>
  <c r="I300" i="3"/>
  <c r="D299" i="10" s="1"/>
  <c r="I209" i="3"/>
  <c r="D208" i="10" s="1"/>
  <c r="I557" i="3"/>
  <c r="D555" i="10" s="1"/>
  <c r="I54" i="3"/>
  <c r="D54" i="10" s="1"/>
  <c r="I146" i="3"/>
  <c r="D145" i="10" s="1"/>
  <c r="I347" i="3"/>
  <c r="D346" i="10" s="1"/>
  <c r="I25" i="3"/>
  <c r="D25" i="10" s="1"/>
  <c r="I345" i="3"/>
  <c r="D344" i="10" s="1"/>
  <c r="I531" i="3"/>
  <c r="D529" i="10" s="1"/>
  <c r="I314" i="3"/>
  <c r="D313" i="10" s="1"/>
  <c r="I24" i="3"/>
  <c r="D24" i="10" s="1"/>
  <c r="I408" i="3"/>
  <c r="D407" i="10" s="1"/>
  <c r="I267" i="3"/>
  <c r="D266" i="10" s="1"/>
  <c r="I268" i="3"/>
  <c r="D267" i="10" s="1"/>
  <c r="I83" i="3"/>
  <c r="D83" i="10" s="1"/>
  <c r="I500" i="3"/>
  <c r="D498" i="10" s="1"/>
  <c r="I98" i="3"/>
  <c r="D98" i="10" s="1"/>
  <c r="I163" i="3"/>
  <c r="D163" i="10" s="1"/>
  <c r="I454" i="3"/>
  <c r="D452" i="10" s="1"/>
  <c r="I239" i="3"/>
  <c r="D239" i="10" s="1"/>
  <c r="I469" i="3"/>
  <c r="D468" i="10" s="1"/>
  <c r="I419" i="3"/>
  <c r="D418" i="10" s="1"/>
  <c r="I178" i="3"/>
  <c r="D178" i="10" s="1"/>
  <c r="I211" i="3"/>
  <c r="D210" i="10" s="1"/>
  <c r="I544" i="3"/>
  <c r="D543" i="10" s="1"/>
  <c r="I133" i="3"/>
  <c r="D132" i="10" s="1"/>
  <c r="I480" i="3"/>
  <c r="D479" i="10" s="1"/>
  <c r="I102" i="3"/>
  <c r="D102" i="10" s="1"/>
  <c r="I223" i="3"/>
  <c r="D222" i="10" s="1"/>
  <c r="I221" i="3"/>
  <c r="D220" i="10" s="1"/>
  <c r="I373" i="3"/>
  <c r="D371" i="10" s="1"/>
  <c r="I57" i="3"/>
  <c r="D57" i="10" s="1"/>
  <c r="I251" i="3"/>
  <c r="D250" i="10" s="1"/>
  <c r="I574" i="3"/>
  <c r="D572" i="10" s="1"/>
  <c r="I438" i="3"/>
  <c r="D436" i="10" s="1"/>
  <c r="I175" i="3"/>
  <c r="D175" i="10" s="1"/>
  <c r="I164" i="3"/>
  <c r="D164" i="10" s="1"/>
  <c r="I270" i="3"/>
  <c r="D269" i="10" s="1"/>
  <c r="I158" i="3"/>
  <c r="D158" i="10" s="1"/>
  <c r="I210" i="3"/>
  <c r="D209" i="10" s="1"/>
  <c r="I190" i="3"/>
  <c r="D189" i="10" s="1"/>
  <c r="I206" i="3"/>
  <c r="D205" i="10" s="1"/>
  <c r="I478" i="3"/>
  <c r="D477" i="10" s="1"/>
  <c r="I135" i="3"/>
  <c r="D134" i="10" s="1"/>
  <c r="I52" i="3"/>
  <c r="D52" i="10" s="1"/>
  <c r="I333" i="3"/>
  <c r="D332" i="10" s="1"/>
  <c r="I254" i="3"/>
  <c r="D253" i="10" s="1"/>
  <c r="I470" i="3"/>
  <c r="D469" i="10" s="1"/>
  <c r="I189" i="3"/>
  <c r="D188" i="10" s="1"/>
  <c r="I440" i="3"/>
  <c r="D438" i="10" s="1"/>
  <c r="I173" i="3"/>
  <c r="D173" i="10" s="1"/>
  <c r="I501" i="3"/>
  <c r="D499" i="10" s="1"/>
  <c r="I439" i="3"/>
  <c r="D437" i="10" s="1"/>
  <c r="I40" i="3"/>
  <c r="D40" i="10" s="1"/>
  <c r="I483" i="3"/>
  <c r="D482" i="10" s="1"/>
  <c r="I257" i="3"/>
  <c r="D256" i="10" s="1"/>
  <c r="I512" i="3"/>
  <c r="D510" i="10" s="1"/>
  <c r="I555" i="3"/>
  <c r="D553" i="10" s="1"/>
  <c r="I174" i="3"/>
  <c r="D174" i="10" s="1"/>
  <c r="I329" i="3"/>
  <c r="D328" i="10" s="1"/>
  <c r="I27" i="3"/>
  <c r="D27" i="10" s="1"/>
  <c r="I219" i="3"/>
  <c r="D218" i="10" s="1"/>
  <c r="I100" i="3"/>
  <c r="D100" i="10" s="1"/>
  <c r="I576" i="3"/>
  <c r="D574" i="10" s="1"/>
  <c r="I403" i="3"/>
  <c r="D402" i="10" s="1"/>
  <c r="I527" i="3"/>
  <c r="D525" i="10" s="1"/>
  <c r="I375" i="3"/>
  <c r="D373" i="10" s="1"/>
  <c r="I149" i="3"/>
  <c r="D148" i="10" s="1"/>
  <c r="I484" i="3"/>
  <c r="D483" i="10" s="1"/>
  <c r="I516" i="3"/>
  <c r="D514" i="10" s="1"/>
  <c r="I498" i="3"/>
  <c r="D496" i="10" s="1"/>
  <c r="I545" i="3"/>
  <c r="D544" i="10" s="1"/>
  <c r="I89" i="3"/>
  <c r="D89" i="10" s="1"/>
  <c r="I528" i="3"/>
  <c r="D526" i="10" s="1"/>
  <c r="I421" i="3"/>
  <c r="D420" i="10" s="1"/>
  <c r="I226" i="3"/>
  <c r="D225" i="10" s="1"/>
  <c r="I374" i="3"/>
  <c r="D372" i="10" s="1"/>
  <c r="I342" i="3"/>
  <c r="D341" i="10" s="1"/>
  <c r="I562" i="3"/>
  <c r="D560" i="10" s="1"/>
  <c r="I204" i="3"/>
  <c r="D203" i="10" s="1"/>
  <c r="I511" i="3"/>
  <c r="D509" i="10" s="1"/>
  <c r="I235" i="3"/>
  <c r="D235" i="10" s="1"/>
  <c r="I542" i="3"/>
  <c r="D541" i="10" s="1"/>
  <c r="I497" i="3"/>
  <c r="D495" i="10" s="1"/>
  <c r="I573" i="3"/>
  <c r="D571" i="10" s="1"/>
  <c r="I176" i="3"/>
  <c r="D176" i="10" s="1"/>
  <c r="I71" i="3"/>
  <c r="D70" i="10" s="1"/>
  <c r="I87" i="3"/>
  <c r="D87" i="10" s="1"/>
  <c r="I36" i="3"/>
  <c r="D36" i="10" s="1"/>
  <c r="I405" i="3"/>
  <c r="D404" i="10" s="1"/>
  <c r="I448" i="3"/>
  <c r="D446" i="10" s="1"/>
  <c r="I97" i="3"/>
  <c r="D97" i="10" s="1"/>
  <c r="I546" i="3"/>
  <c r="D545" i="10" s="1"/>
  <c r="I378" i="3"/>
  <c r="D376" i="10" s="1"/>
  <c r="I348" i="3"/>
  <c r="D347" i="10" s="1"/>
  <c r="I165" i="3"/>
  <c r="D165" i="10" s="1"/>
  <c r="I435" i="3"/>
  <c r="D433" i="10" s="1"/>
  <c r="I357" i="3"/>
  <c r="D356" i="10" s="1"/>
  <c r="I73" i="3"/>
  <c r="D72" i="10" s="1"/>
  <c r="I286" i="3"/>
  <c r="D285" i="10" s="1"/>
  <c r="I282" i="3"/>
  <c r="D281" i="10" s="1"/>
  <c r="I143" i="3"/>
  <c r="D142" i="10" s="1"/>
  <c r="I514" i="3"/>
  <c r="D512" i="10" s="1"/>
  <c r="I313" i="3"/>
  <c r="D312" i="10" s="1"/>
  <c r="I285" i="3"/>
  <c r="D284" i="10" s="1"/>
  <c r="I6" i="3"/>
  <c r="D6" i="10" s="1"/>
  <c r="I301" i="3"/>
  <c r="D300" i="10" s="1"/>
  <c r="I295" i="3"/>
  <c r="D294" i="10" s="1"/>
  <c r="I513" i="3"/>
  <c r="D511" i="10" s="1"/>
  <c r="I389" i="3"/>
  <c r="D388" i="10" s="1"/>
  <c r="I360" i="3"/>
  <c r="D359" i="10" s="1"/>
  <c r="I495" i="3"/>
  <c r="D493" i="10" s="1"/>
  <c r="I539" i="3"/>
  <c r="D538" i="10" s="1"/>
  <c r="I113" i="3"/>
  <c r="D113" i="10" s="1"/>
  <c r="I315" i="3"/>
  <c r="D314" i="10" s="1"/>
  <c r="I465" i="3"/>
  <c r="D464" i="10" s="1"/>
  <c r="I452" i="3"/>
  <c r="D450" i="10" s="1"/>
  <c r="I41" i="3"/>
  <c r="D41" i="10" s="1"/>
  <c r="I530" i="3"/>
  <c r="D528" i="10" s="1"/>
  <c r="I450" i="3"/>
  <c r="D448" i="10" s="1"/>
  <c r="I114" i="3"/>
  <c r="D114" i="10" s="1"/>
  <c r="I179" i="3"/>
  <c r="D179" i="10" s="1"/>
  <c r="I526" i="3"/>
  <c r="D524" i="10" s="1"/>
  <c r="I193" i="3"/>
  <c r="D192" i="10" s="1"/>
  <c r="I422" i="3"/>
  <c r="D421" i="10" s="1"/>
  <c r="I284" i="3"/>
  <c r="D283" i="10" s="1"/>
  <c r="I302" i="3"/>
  <c r="D301" i="10" s="1"/>
  <c r="I119" i="3"/>
  <c r="D119" i="10" s="1"/>
  <c r="I558" i="3"/>
  <c r="D556" i="10" s="1"/>
  <c r="I344" i="3"/>
  <c r="D343" i="10" s="1"/>
  <c r="I281" i="3"/>
  <c r="D280" i="10" s="1"/>
  <c r="I160" i="3"/>
  <c r="D160" i="10" s="1"/>
  <c r="I67" i="3"/>
  <c r="D66" i="10" s="1"/>
  <c r="I241" i="3"/>
  <c r="D241" i="10" s="1"/>
  <c r="I556" i="3"/>
  <c r="D554" i="10" s="1"/>
  <c r="I588" i="3"/>
  <c r="D586" i="10" s="1"/>
  <c r="I601" i="3"/>
  <c r="D599" i="10" s="1"/>
  <c r="I585" i="3"/>
  <c r="D583" i="10" s="1"/>
  <c r="I606" i="3"/>
  <c r="D604" i="10" s="1"/>
  <c r="I586" i="3"/>
  <c r="D584" i="10" s="1"/>
  <c r="I603" i="3"/>
  <c r="D601" i="10" s="1"/>
  <c r="I587" i="3"/>
  <c r="D585" i="10" s="1"/>
  <c r="I607" i="3"/>
  <c r="D605" i="10" s="1"/>
  <c r="I590" i="3"/>
  <c r="D588" i="10" s="1"/>
  <c r="I605" i="3"/>
  <c r="D603" i="10" s="1"/>
  <c r="I604" i="3"/>
  <c r="D602" i="10" s="1"/>
  <c r="I600" i="3"/>
  <c r="D598" i="10" s="1"/>
  <c r="I592" i="3"/>
  <c r="D590" i="10" s="1"/>
  <c r="I589" i="3"/>
  <c r="D587" i="10" s="1"/>
  <c r="I602" i="3"/>
  <c r="D600" i="10" s="1"/>
  <c r="I591" i="3"/>
  <c r="D589" i="10" s="1"/>
  <c r="A87" i="1"/>
  <c r="B87" i="1"/>
  <c r="C87" i="1"/>
  <c r="AT88" i="2" l="1"/>
  <c r="AU88" i="2"/>
  <c r="AV88" i="2"/>
  <c r="AW88" i="2"/>
  <c r="G88" i="2"/>
  <c r="F88" i="2"/>
  <c r="GB87" i="1"/>
  <c r="D87" i="1" s="1"/>
  <c r="D88" i="2" s="1"/>
  <c r="C88" i="2"/>
  <c r="GA87" i="1"/>
  <c r="A88" i="1" l="1"/>
  <c r="B88" i="1"/>
  <c r="C88" i="1"/>
  <c r="AT89" i="2" l="1"/>
  <c r="AU89" i="2"/>
  <c r="AV89" i="2"/>
  <c r="AW89" i="2"/>
  <c r="G89" i="2"/>
  <c r="F89" i="2"/>
  <c r="GB88" i="1"/>
  <c r="D88" i="1" s="1"/>
  <c r="D89" i="2" s="1"/>
  <c r="C89" i="2"/>
  <c r="GA88" i="1"/>
  <c r="A89" i="1" l="1"/>
  <c r="B89" i="1"/>
  <c r="C89" i="1"/>
  <c r="AT90" i="2" l="1"/>
  <c r="AU90" i="2"/>
  <c r="AW90" i="2"/>
  <c r="AV90" i="2"/>
  <c r="G90" i="2"/>
  <c r="F90" i="2"/>
  <c r="GB89" i="1"/>
  <c r="D89" i="1" s="1"/>
  <c r="D90" i="2" s="1"/>
  <c r="C90" i="2"/>
  <c r="GA89" i="1"/>
  <c r="J126" i="3" l="1"/>
  <c r="J34" i="3"/>
  <c r="J324" i="3"/>
  <c r="J217" i="3"/>
  <c r="J431" i="3"/>
  <c r="J553" i="3"/>
  <c r="J49" i="3"/>
  <c r="J141" i="3"/>
  <c r="J415" i="3"/>
  <c r="J171" i="3"/>
  <c r="J400" i="3"/>
  <c r="J263" i="3"/>
  <c r="J278" i="3"/>
  <c r="J65" i="3"/>
  <c r="J80" i="3"/>
  <c r="J339" i="3"/>
  <c r="J568" i="3"/>
  <c r="J461" i="3"/>
  <c r="J537" i="3"/>
  <c r="J293" i="3"/>
  <c r="J248" i="3"/>
  <c r="J598" i="3"/>
  <c r="J95" i="3"/>
  <c r="J187" i="3"/>
  <c r="J385" i="3"/>
  <c r="J156" i="3"/>
  <c r="J446" i="3"/>
  <c r="J202" i="3"/>
  <c r="J309" i="3"/>
  <c r="J4" i="3"/>
  <c r="J370" i="3"/>
  <c r="J19" i="3"/>
  <c r="J110" i="3"/>
  <c r="J492" i="3"/>
  <c r="J476" i="3"/>
  <c r="J583" i="3"/>
  <c r="J232" i="3"/>
  <c r="J507" i="3"/>
  <c r="J354" i="3"/>
  <c r="J522" i="3"/>
  <c r="A90" i="1"/>
  <c r="B90" i="1"/>
  <c r="C90" i="1"/>
  <c r="AU91" i="2" l="1"/>
  <c r="AT91" i="2"/>
  <c r="AV91" i="2"/>
  <c r="AW91" i="2"/>
  <c r="G91" i="2"/>
  <c r="F91" i="2"/>
  <c r="GB90" i="1"/>
  <c r="D90" i="1" s="1"/>
  <c r="D91" i="2" s="1"/>
  <c r="C91" i="2"/>
  <c r="GA90" i="1"/>
  <c r="J538" i="3" l="1"/>
  <c r="J584" i="3"/>
  <c r="J172" i="3"/>
  <c r="J96" i="3"/>
  <c r="J447" i="3"/>
  <c r="J340" i="3"/>
  <c r="J5" i="3"/>
  <c r="J493" i="3"/>
  <c r="J20" i="3"/>
  <c r="J462" i="3"/>
  <c r="J157" i="3"/>
  <c r="J111" i="3"/>
  <c r="J142" i="3"/>
  <c r="J279" i="3"/>
  <c r="J310" i="3"/>
  <c r="J203" i="3"/>
  <c r="J127" i="3"/>
  <c r="J325" i="3"/>
  <c r="J599" i="3"/>
  <c r="J294" i="3"/>
  <c r="J218" i="3"/>
  <c r="J66" i="3"/>
  <c r="J249" i="3"/>
  <c r="J233" i="3"/>
  <c r="J569" i="3"/>
  <c r="J188" i="3"/>
  <c r="J35" i="3"/>
  <c r="J523" i="3"/>
  <c r="J401" i="3"/>
  <c r="J432" i="3"/>
  <c r="J371" i="3"/>
  <c r="J508" i="3"/>
  <c r="J355" i="3"/>
  <c r="J386" i="3"/>
  <c r="J264" i="3"/>
  <c r="J554" i="3"/>
  <c r="J477" i="3"/>
  <c r="J416" i="3"/>
  <c r="J50" i="3"/>
  <c r="J81" i="3"/>
  <c r="A91" i="1"/>
  <c r="B91" i="1"/>
  <c r="C91" i="1"/>
  <c r="AT92" i="2" l="1"/>
  <c r="AU92" i="2"/>
  <c r="AV92" i="2"/>
  <c r="AW92" i="2"/>
  <c r="G92" i="2"/>
  <c r="F92" i="2"/>
  <c r="GB91" i="1"/>
  <c r="D91" i="1" s="1"/>
  <c r="D92" i="2" s="1"/>
  <c r="C92" i="2"/>
  <c r="GA91" i="1"/>
  <c r="A92" i="1"/>
  <c r="B92" i="1"/>
  <c r="C92" i="1"/>
  <c r="AT93" i="2" l="1"/>
  <c r="AU93" i="2"/>
  <c r="AV93" i="2"/>
  <c r="AW93" i="2"/>
  <c r="G93" i="2"/>
  <c r="F93" i="2"/>
  <c r="GB92" i="1"/>
  <c r="D92" i="1" s="1"/>
  <c r="D93" i="2" s="1"/>
  <c r="C93" i="2"/>
  <c r="GA92" i="1"/>
  <c r="A93" i="1"/>
  <c r="B93" i="1"/>
  <c r="C93" i="1"/>
  <c r="AT94" i="2" l="1"/>
  <c r="AU94" i="2"/>
  <c r="AW94" i="2"/>
  <c r="AV94" i="2"/>
  <c r="G94" i="2"/>
  <c r="F94" i="2"/>
  <c r="GB93" i="1"/>
  <c r="D93" i="1" s="1"/>
  <c r="D94" i="2" s="1"/>
  <c r="C94" i="2"/>
  <c r="GA93" i="1"/>
  <c r="A94" i="1"/>
  <c r="B94" i="1"/>
  <c r="C94" i="1"/>
  <c r="AU95" i="2" l="1"/>
  <c r="AT95" i="2"/>
  <c r="AV95" i="2"/>
  <c r="AW95" i="2"/>
  <c r="G95" i="2"/>
  <c r="F95" i="2"/>
  <c r="GB94" i="1"/>
  <c r="D94" i="1" s="1"/>
  <c r="D95" i="2" s="1"/>
  <c r="C95" i="2"/>
  <c r="GA94" i="1"/>
  <c r="A95" i="1"/>
  <c r="B95" i="1"/>
  <c r="C95" i="1"/>
  <c r="AT96" i="2" l="1"/>
  <c r="AU96" i="2"/>
  <c r="AV96" i="2"/>
  <c r="AW96" i="2"/>
  <c r="G96" i="2"/>
  <c r="F96" i="2"/>
  <c r="GB95" i="1"/>
  <c r="D95" i="1" s="1"/>
  <c r="D96" i="2" s="1"/>
  <c r="C96" i="2"/>
  <c r="GA95" i="1"/>
  <c r="A96" i="1"/>
  <c r="B96" i="1"/>
  <c r="C96" i="1"/>
  <c r="AT97" i="2" l="1"/>
  <c r="AU97" i="2"/>
  <c r="AV97" i="2"/>
  <c r="AW97" i="2"/>
  <c r="G97" i="2"/>
  <c r="F97" i="2"/>
  <c r="GB96" i="1"/>
  <c r="D96" i="1" s="1"/>
  <c r="D97" i="2" s="1"/>
  <c r="C97" i="2"/>
  <c r="GA96" i="1"/>
  <c r="A97" i="1"/>
  <c r="B97" i="1"/>
  <c r="C97" i="1"/>
  <c r="AT98" i="2" l="1"/>
  <c r="AU98" i="2"/>
  <c r="AW98" i="2"/>
  <c r="AV98" i="2"/>
  <c r="G98" i="2"/>
  <c r="F98" i="2"/>
  <c r="GB97" i="1"/>
  <c r="D97" i="1" s="1"/>
  <c r="D98" i="2" s="1"/>
  <c r="C98" i="2"/>
  <c r="GA97" i="1"/>
  <c r="A98" i="1"/>
  <c r="B98" i="1"/>
  <c r="C98" i="1"/>
  <c r="AU99" i="2" l="1"/>
  <c r="AT99" i="2"/>
  <c r="AV99" i="2"/>
  <c r="AW99" i="2"/>
  <c r="G99" i="2"/>
  <c r="F99" i="2"/>
  <c r="GB98" i="1"/>
  <c r="D98" i="1" s="1"/>
  <c r="D99" i="2" s="1"/>
  <c r="C99" i="2"/>
  <c r="GA98" i="1"/>
  <c r="J13" i="3" l="1"/>
  <c r="J484" i="3"/>
  <c r="J173" i="3"/>
  <c r="J332" i="3"/>
  <c r="J143" i="3"/>
  <c r="J330" i="3"/>
  <c r="J404" i="3"/>
  <c r="J162" i="3"/>
  <c r="J206" i="3"/>
  <c r="J84" i="3"/>
  <c r="J237" i="3"/>
  <c r="J103" i="3"/>
  <c r="J479" i="3"/>
  <c r="J267" i="3"/>
  <c r="J299" i="3"/>
  <c r="J513" i="3"/>
  <c r="J571" i="3"/>
  <c r="J328" i="3"/>
  <c r="J112" i="3"/>
  <c r="J225" i="3"/>
  <c r="J576" i="3"/>
  <c r="J27" i="3"/>
  <c r="J326" i="3"/>
  <c r="J541" i="3"/>
  <c r="J573" i="3"/>
  <c r="J542" i="3"/>
  <c r="J448" i="3"/>
  <c r="J376" i="3"/>
  <c r="J469" i="3"/>
  <c r="J463" i="3"/>
  <c r="J562" i="3"/>
  <c r="J391" i="3"/>
  <c r="J7" i="3"/>
  <c r="J159" i="3"/>
  <c r="J530" i="3"/>
  <c r="J39" i="3"/>
  <c r="J361" i="3"/>
  <c r="J417" i="3"/>
  <c r="J481" i="3"/>
  <c r="J256" i="3"/>
  <c r="J211" i="3"/>
  <c r="J104" i="3"/>
  <c r="J343" i="3"/>
  <c r="J72" i="3"/>
  <c r="J195" i="3"/>
  <c r="J204" i="3"/>
  <c r="J341" i="3"/>
  <c r="J525" i="3"/>
  <c r="J280" i="3"/>
  <c r="J546" i="3"/>
  <c r="J314" i="3"/>
  <c r="J286" i="3"/>
  <c r="J363" i="3"/>
  <c r="J223" i="3"/>
  <c r="J543" i="3"/>
  <c r="J134" i="3"/>
  <c r="J372" i="3"/>
  <c r="J389" i="3"/>
  <c r="J160" i="3"/>
  <c r="J421" i="3"/>
  <c r="J315" i="3"/>
  <c r="J478" i="3"/>
  <c r="J192" i="3"/>
  <c r="J373" i="3"/>
  <c r="J221" i="3"/>
  <c r="J407" i="3"/>
  <c r="J255" i="3"/>
  <c r="J516" i="3"/>
  <c r="J454" i="3"/>
  <c r="J57" i="3"/>
  <c r="J116" i="3"/>
  <c r="J133" i="3"/>
  <c r="J480" i="3"/>
  <c r="J388" i="3"/>
  <c r="J163" i="3"/>
  <c r="J128" i="3"/>
  <c r="J68" i="3"/>
  <c r="J270" i="3"/>
  <c r="J393" i="3"/>
  <c r="J575" i="3"/>
  <c r="J348" i="3"/>
  <c r="J241" i="3"/>
  <c r="J149" i="3"/>
  <c r="J254" i="3"/>
  <c r="J209" i="3"/>
  <c r="J12" i="3"/>
  <c r="J402" i="3"/>
  <c r="J409" i="3"/>
  <c r="J558" i="3"/>
  <c r="J344" i="3"/>
  <c r="J100" i="3"/>
  <c r="J360" i="3"/>
  <c r="J483" i="3"/>
  <c r="J74" i="3"/>
  <c r="J97" i="3"/>
  <c r="J435" i="3"/>
  <c r="J193" i="3"/>
  <c r="J464" i="3"/>
  <c r="J470" i="3"/>
  <c r="J300" i="3"/>
  <c r="J574" i="3"/>
  <c r="J465" i="3"/>
  <c r="J577" i="3"/>
  <c r="J403" i="3"/>
  <c r="J482" i="3"/>
  <c r="J529" i="3"/>
  <c r="J496" i="3"/>
  <c r="J89" i="3"/>
  <c r="J11" i="3"/>
  <c r="J56" i="3"/>
  <c r="J250" i="3"/>
  <c r="J132" i="3"/>
  <c r="J85" i="3"/>
  <c r="J450" i="3"/>
  <c r="J147" i="3"/>
  <c r="J408" i="3"/>
  <c r="J358" i="3"/>
  <c r="J175" i="3"/>
  <c r="J88" i="3"/>
  <c r="J161" i="3"/>
  <c r="J283" i="3"/>
  <c r="J359" i="3"/>
  <c r="J236" i="3"/>
  <c r="J312" i="3"/>
  <c r="J115" i="3"/>
  <c r="J405" i="3"/>
  <c r="J512" i="3"/>
  <c r="J561" i="3"/>
  <c r="J531" i="3"/>
  <c r="J268" i="3"/>
  <c r="J453" i="3"/>
  <c r="J449" i="3"/>
  <c r="J8" i="3"/>
  <c r="J117" i="3"/>
  <c r="J559" i="3"/>
  <c r="J9" i="3"/>
  <c r="J98" i="3"/>
  <c r="J53" i="3"/>
  <c r="J284" i="3"/>
  <c r="J36" i="3"/>
  <c r="J439" i="3"/>
  <c r="J87" i="3"/>
  <c r="J102" i="3"/>
  <c r="J342" i="3"/>
  <c r="J253" i="3"/>
  <c r="J570" i="3"/>
  <c r="J485" i="3"/>
  <c r="J118" i="3"/>
  <c r="J356" i="3"/>
  <c r="J528" i="3"/>
  <c r="J83" i="3"/>
  <c r="J333" i="3"/>
  <c r="J497" i="3"/>
  <c r="J40" i="3"/>
  <c r="J177" i="3"/>
  <c r="J131" i="3"/>
  <c r="J205" i="3"/>
  <c r="J499" i="3"/>
  <c r="J226" i="3"/>
  <c r="J422" i="3"/>
  <c r="J179" i="3"/>
  <c r="J25" i="3"/>
  <c r="J82" i="3"/>
  <c r="J357" i="3"/>
  <c r="J26" i="3"/>
  <c r="J240" i="3"/>
  <c r="J99" i="3"/>
  <c r="J146" i="3"/>
  <c r="J257" i="3"/>
  <c r="J378" i="3"/>
  <c r="J379" i="3"/>
  <c r="J313" i="3"/>
  <c r="J495" i="3"/>
  <c r="J252" i="3"/>
  <c r="J220" i="3"/>
  <c r="J423" i="3"/>
  <c r="J346" i="3"/>
  <c r="J544" i="3"/>
  <c r="J190" i="3"/>
  <c r="J130" i="3"/>
  <c r="J345" i="3"/>
  <c r="J452" i="3"/>
  <c r="J295" i="3"/>
  <c r="J375" i="3"/>
  <c r="J174" i="3"/>
  <c r="J144" i="3"/>
  <c r="J69" i="3"/>
  <c r="J301" i="3"/>
  <c r="J251" i="3"/>
  <c r="J10" i="3"/>
  <c r="J539" i="3"/>
  <c r="J424" i="3"/>
  <c r="J282" i="3"/>
  <c r="J394" i="3"/>
  <c r="J219" i="3"/>
  <c r="J86" i="3"/>
  <c r="J70" i="3"/>
  <c r="J287" i="3"/>
  <c r="J148" i="3"/>
  <c r="J176" i="3"/>
  <c r="J21" i="3"/>
  <c r="J37" i="3"/>
  <c r="J239" i="3"/>
  <c r="J24" i="3"/>
  <c r="J271" i="3"/>
  <c r="J73" i="3"/>
  <c r="J318" i="3"/>
  <c r="J440" i="3"/>
  <c r="J298" i="3"/>
  <c r="J234" i="3"/>
  <c r="J455" i="3"/>
  <c r="J22" i="3"/>
  <c r="J560" i="3"/>
  <c r="J514" i="3"/>
  <c r="J438" i="3"/>
  <c r="J6" i="3"/>
  <c r="J467" i="3"/>
  <c r="J42" i="3"/>
  <c r="J224" i="3"/>
  <c r="J498" i="3"/>
  <c r="J545" i="3"/>
  <c r="J210" i="3"/>
  <c r="J222" i="3"/>
  <c r="J420" i="3"/>
  <c r="J500" i="3"/>
  <c r="J196" i="3"/>
  <c r="J52" i="3"/>
  <c r="J296" i="3"/>
  <c r="J51" i="3"/>
  <c r="J58" i="3"/>
  <c r="J317" i="3"/>
  <c r="J434" i="3"/>
  <c r="J437" i="3"/>
  <c r="J377" i="3"/>
  <c r="J511" i="3"/>
  <c r="J329" i="3"/>
  <c r="J331" i="3"/>
  <c r="J362" i="3"/>
  <c r="J266" i="3"/>
  <c r="J527" i="3"/>
  <c r="J555" i="3"/>
  <c r="J145" i="3"/>
  <c r="J235" i="3"/>
  <c r="J327" i="3"/>
  <c r="J466" i="3"/>
  <c r="J515" i="3"/>
  <c r="J281" i="3"/>
  <c r="J436" i="3"/>
  <c r="J433" i="3"/>
  <c r="J387" i="3"/>
  <c r="J540" i="3"/>
  <c r="J311" i="3"/>
  <c r="J158" i="3"/>
  <c r="J297" i="3"/>
  <c r="J509" i="3"/>
  <c r="J451" i="3"/>
  <c r="J418" i="3"/>
  <c r="J119" i="3"/>
  <c r="J114" i="3"/>
  <c r="J316" i="3"/>
  <c r="J494" i="3"/>
  <c r="J113" i="3"/>
  <c r="J38" i="3"/>
  <c r="J207" i="3"/>
  <c r="J67" i="3"/>
  <c r="J43" i="3"/>
  <c r="J572" i="3"/>
  <c r="J208" i="3"/>
  <c r="J165" i="3"/>
  <c r="J269" i="3"/>
  <c r="J71" i="3"/>
  <c r="J41" i="3"/>
  <c r="J272" i="3"/>
  <c r="J238" i="3"/>
  <c r="J419" i="3"/>
  <c r="J180" i="3"/>
  <c r="J501" i="3"/>
  <c r="J164" i="3"/>
  <c r="J23" i="3"/>
  <c r="J194" i="3"/>
  <c r="J150" i="3"/>
  <c r="J191" i="3"/>
  <c r="J390" i="3"/>
  <c r="J189" i="3"/>
  <c r="J135" i="3"/>
  <c r="J265" i="3"/>
  <c r="J557" i="3"/>
  <c r="J302" i="3"/>
  <c r="J406" i="3"/>
  <c r="J101" i="3"/>
  <c r="J374" i="3"/>
  <c r="J54" i="3"/>
  <c r="J510" i="3"/>
  <c r="J526" i="3"/>
  <c r="J524" i="3"/>
  <c r="J129" i="3"/>
  <c r="J347" i="3"/>
  <c r="J178" i="3"/>
  <c r="J285" i="3"/>
  <c r="J55" i="3"/>
  <c r="J28" i="3"/>
  <c r="J392" i="3"/>
  <c r="J468" i="3"/>
  <c r="J556" i="3"/>
  <c r="J603" i="3"/>
  <c r="J602" i="3"/>
  <c r="J606" i="3"/>
  <c r="J590" i="3"/>
  <c r="J591" i="3"/>
  <c r="J604" i="3"/>
  <c r="J607" i="3"/>
  <c r="J586" i="3"/>
  <c r="J600" i="3"/>
  <c r="J605" i="3"/>
  <c r="J601" i="3"/>
  <c r="J589" i="3"/>
  <c r="J587" i="3"/>
  <c r="J588" i="3"/>
  <c r="J592" i="3"/>
  <c r="J585" i="3"/>
  <c r="A99" i="1"/>
  <c r="B99" i="1"/>
  <c r="C99" i="1"/>
  <c r="AT100" i="2" l="1"/>
  <c r="AU100" i="2"/>
  <c r="AV100" i="2"/>
  <c r="AW100" i="2"/>
  <c r="G100" i="2"/>
  <c r="F100" i="2"/>
  <c r="GB99" i="1"/>
  <c r="D99" i="1" s="1"/>
  <c r="D100" i="2" s="1"/>
  <c r="C100" i="2"/>
  <c r="GA99" i="1"/>
  <c r="A100" i="1" l="1"/>
  <c r="B100" i="1"/>
  <c r="C100" i="1"/>
  <c r="AT101" i="2" l="1"/>
  <c r="AU101" i="2"/>
  <c r="AV101" i="2"/>
  <c r="AW101" i="2"/>
  <c r="G101" i="2"/>
  <c r="F101" i="2"/>
  <c r="GB100" i="1"/>
  <c r="D100" i="1" s="1"/>
  <c r="D101" i="2" s="1"/>
  <c r="C101" i="2"/>
  <c r="GA100" i="1"/>
  <c r="A101" i="1" l="1"/>
  <c r="B101" i="1"/>
  <c r="C101" i="1"/>
  <c r="AT102" i="2" l="1"/>
  <c r="AU102" i="2"/>
  <c r="AW102" i="2"/>
  <c r="AV102" i="2"/>
  <c r="G102" i="2"/>
  <c r="F102" i="2"/>
  <c r="GB101" i="1"/>
  <c r="D101" i="1" s="1"/>
  <c r="D102" i="2" s="1"/>
  <c r="C102" i="2"/>
  <c r="GA101" i="1"/>
  <c r="K461" i="3" l="1"/>
  <c r="K537" i="3"/>
  <c r="K431" i="3"/>
  <c r="K354" i="3"/>
  <c r="K171" i="3"/>
  <c r="K278" i="3"/>
  <c r="K568" i="3"/>
  <c r="K34" i="3"/>
  <c r="K324" i="3"/>
  <c r="K583" i="3"/>
  <c r="K49" i="3"/>
  <c r="K156" i="3"/>
  <c r="K187" i="3"/>
  <c r="K95" i="3"/>
  <c r="K126" i="3"/>
  <c r="K65" i="3"/>
  <c r="K415" i="3"/>
  <c r="K446" i="3"/>
  <c r="K507" i="3"/>
  <c r="K553" i="3"/>
  <c r="K232" i="3"/>
  <c r="K476" i="3"/>
  <c r="K217" i="3"/>
  <c r="K80" i="3"/>
  <c r="K263" i="3"/>
  <c r="K400" i="3"/>
  <c r="K370" i="3"/>
  <c r="K293" i="3"/>
  <c r="K385" i="3"/>
  <c r="K339" i="3"/>
  <c r="K202" i="3"/>
  <c r="K4" i="3"/>
  <c r="K309" i="3"/>
  <c r="K248" i="3"/>
  <c r="K598" i="3"/>
  <c r="K141" i="3"/>
  <c r="K492" i="3"/>
  <c r="K19" i="3"/>
  <c r="K110" i="3"/>
  <c r="K522" i="3"/>
  <c r="A102" i="1"/>
  <c r="B102" i="1"/>
  <c r="C102" i="1"/>
  <c r="AU103" i="2" l="1"/>
  <c r="AT103" i="2"/>
  <c r="AV103" i="2"/>
  <c r="AW103" i="2"/>
  <c r="G103" i="2"/>
  <c r="F103" i="2"/>
  <c r="GB102" i="1"/>
  <c r="D102" i="1" s="1"/>
  <c r="D103" i="2" s="1"/>
  <c r="C103" i="2"/>
  <c r="GA102" i="1"/>
  <c r="K233" i="3" l="1"/>
  <c r="K447" i="3"/>
  <c r="K386" i="3"/>
  <c r="K325" i="3"/>
  <c r="K416" i="3"/>
  <c r="K493" i="3"/>
  <c r="K249" i="3"/>
  <c r="K218" i="3"/>
  <c r="K157" i="3"/>
  <c r="K81" i="3"/>
  <c r="K294" i="3"/>
  <c r="K66" i="3"/>
  <c r="K310" i="3"/>
  <c r="K188" i="3"/>
  <c r="K279" i="3"/>
  <c r="K203" i="3"/>
  <c r="K371" i="3"/>
  <c r="K127" i="3"/>
  <c r="K111" i="3"/>
  <c r="K355" i="3"/>
  <c r="K538" i="3"/>
  <c r="K508" i="3"/>
  <c r="K264" i="3"/>
  <c r="K96" i="3"/>
  <c r="K569" i="3"/>
  <c r="K462" i="3"/>
  <c r="K523" i="3"/>
  <c r="K142" i="3"/>
  <c r="K50" i="3"/>
  <c r="K432" i="3"/>
  <c r="K172" i="3"/>
  <c r="K584" i="3"/>
  <c r="K599" i="3"/>
  <c r="K340" i="3"/>
  <c r="K401" i="3"/>
  <c r="K554" i="3"/>
  <c r="K5" i="3"/>
  <c r="K35" i="3"/>
  <c r="K477" i="3"/>
  <c r="K20" i="3"/>
  <c r="A103" i="1"/>
  <c r="B103" i="1"/>
  <c r="C103" i="1"/>
  <c r="AT104" i="2" l="1"/>
  <c r="AU104" i="2"/>
  <c r="AV104" i="2"/>
  <c r="AW104" i="2"/>
  <c r="G104" i="2"/>
  <c r="F104" i="2"/>
  <c r="GB103" i="1"/>
  <c r="D103" i="1" s="1"/>
  <c r="D104" i="2" s="1"/>
  <c r="C104" i="2"/>
  <c r="GA103" i="1"/>
  <c r="A104" i="1"/>
  <c r="B104" i="1"/>
  <c r="C104" i="1"/>
  <c r="AT105" i="2" l="1"/>
  <c r="AU105" i="2"/>
  <c r="AV105" i="2"/>
  <c r="AW105" i="2"/>
  <c r="G105" i="2"/>
  <c r="F105" i="2"/>
  <c r="GB104" i="1"/>
  <c r="D104" i="1" s="1"/>
  <c r="D105" i="2" s="1"/>
  <c r="C105" i="2"/>
  <c r="GA104" i="1"/>
  <c r="A105" i="1"/>
  <c r="B105" i="1"/>
  <c r="C105" i="1"/>
  <c r="AT106" i="2" l="1"/>
  <c r="AU106" i="2"/>
  <c r="AW106" i="2"/>
  <c r="AV106" i="2"/>
  <c r="G106" i="2"/>
  <c r="F106" i="2"/>
  <c r="GB105" i="1"/>
  <c r="D105" i="1" s="1"/>
  <c r="D106" i="2" s="1"/>
  <c r="C106" i="2"/>
  <c r="GA105" i="1"/>
  <c r="A106" i="1"/>
  <c r="B106" i="1"/>
  <c r="C106" i="1"/>
  <c r="AU107" i="2" l="1"/>
  <c r="AT107" i="2"/>
  <c r="AV107" i="2"/>
  <c r="AW107" i="2"/>
  <c r="G107" i="2"/>
  <c r="F107" i="2"/>
  <c r="GB106" i="1"/>
  <c r="D106" i="1" s="1"/>
  <c r="D107" i="2" s="1"/>
  <c r="C107" i="2"/>
  <c r="GA106" i="1"/>
  <c r="A107" i="1"/>
  <c r="B107" i="1"/>
  <c r="C107" i="1"/>
  <c r="AT108" i="2" l="1"/>
  <c r="AU108" i="2"/>
  <c r="AV108" i="2"/>
  <c r="AW108" i="2"/>
  <c r="G108" i="2"/>
  <c r="F108" i="2"/>
  <c r="GB107" i="1"/>
  <c r="D107" i="1" s="1"/>
  <c r="D108" i="2" s="1"/>
  <c r="C108" i="2"/>
  <c r="GA107" i="1"/>
  <c r="A108" i="1"/>
  <c r="B108" i="1"/>
  <c r="C108" i="1"/>
  <c r="AT109" i="2" l="1"/>
  <c r="AU109" i="2"/>
  <c r="AV109" i="2"/>
  <c r="AW109" i="2"/>
  <c r="G109" i="2"/>
  <c r="F109" i="2"/>
  <c r="GB108" i="1"/>
  <c r="D108" i="1" s="1"/>
  <c r="D109" i="2" s="1"/>
  <c r="C109" i="2"/>
  <c r="GA108" i="1"/>
  <c r="A109" i="1"/>
  <c r="B109" i="1"/>
  <c r="C109" i="1"/>
  <c r="AT110" i="2" l="1"/>
  <c r="AU110" i="2"/>
  <c r="AW110" i="2"/>
  <c r="AV110" i="2"/>
  <c r="G110" i="2"/>
  <c r="F110" i="2"/>
  <c r="GB109" i="1"/>
  <c r="D109" i="1" s="1"/>
  <c r="D110" i="2" s="1"/>
  <c r="C110" i="2"/>
  <c r="GA109" i="1"/>
  <c r="A110" i="1"/>
  <c r="B110" i="1"/>
  <c r="C110" i="1"/>
  <c r="AU111" i="2" l="1"/>
  <c r="AT111" i="2"/>
  <c r="AV111" i="2"/>
  <c r="AW111" i="2"/>
  <c r="G111" i="2"/>
  <c r="F111" i="2"/>
  <c r="GB110" i="1"/>
  <c r="D110" i="1" s="1"/>
  <c r="D111" i="2" s="1"/>
  <c r="C111" i="2"/>
  <c r="GA110" i="1"/>
  <c r="K13" i="3" l="1"/>
  <c r="K36" i="3"/>
  <c r="K540" i="3"/>
  <c r="K146" i="3"/>
  <c r="K498" i="3"/>
  <c r="K558" i="3"/>
  <c r="K362" i="3"/>
  <c r="K23" i="3"/>
  <c r="K528" i="3"/>
  <c r="K302" i="3"/>
  <c r="K576" i="3"/>
  <c r="K43" i="3"/>
  <c r="K160" i="3"/>
  <c r="K161" i="3"/>
  <c r="K314" i="3"/>
  <c r="K326" i="3"/>
  <c r="K53" i="3"/>
  <c r="K211" i="3"/>
  <c r="K560" i="3"/>
  <c r="K515" i="3"/>
  <c r="K420" i="3"/>
  <c r="K252" i="3"/>
  <c r="K133" i="3"/>
  <c r="K526" i="3"/>
  <c r="K388" i="3"/>
  <c r="K205" i="3"/>
  <c r="K332" i="3"/>
  <c r="K570" i="3"/>
  <c r="K360" i="3"/>
  <c r="K114" i="3"/>
  <c r="K561" i="3"/>
  <c r="K468" i="3"/>
  <c r="K373" i="3"/>
  <c r="K99" i="3"/>
  <c r="K42" i="3"/>
  <c r="K103" i="3"/>
  <c r="K174" i="3"/>
  <c r="K514" i="3"/>
  <c r="K556" i="3"/>
  <c r="K344" i="3"/>
  <c r="K500" i="3"/>
  <c r="K269" i="3"/>
  <c r="K54" i="3"/>
  <c r="K422" i="3"/>
  <c r="K455" i="3"/>
  <c r="K52" i="3"/>
  <c r="K542" i="3"/>
  <c r="K516" i="3"/>
  <c r="K191" i="3"/>
  <c r="K267" i="3"/>
  <c r="K144" i="3"/>
  <c r="K575" i="3"/>
  <c r="K22" i="3"/>
  <c r="K175" i="3"/>
  <c r="K272" i="3"/>
  <c r="K82" i="3"/>
  <c r="K317" i="3"/>
  <c r="K55" i="3"/>
  <c r="K405" i="3"/>
  <c r="K266" i="3"/>
  <c r="K543" i="3"/>
  <c r="K287" i="3"/>
  <c r="K10" i="3"/>
  <c r="K496" i="3"/>
  <c r="K295" i="3"/>
  <c r="K372" i="3"/>
  <c r="K162" i="3"/>
  <c r="K286" i="3"/>
  <c r="K419" i="3"/>
  <c r="K485" i="3"/>
  <c r="K97" i="3"/>
  <c r="K265" i="3"/>
  <c r="K190" i="3"/>
  <c r="K116" i="3"/>
  <c r="K378" i="3"/>
  <c r="K577" i="3"/>
  <c r="K499" i="3"/>
  <c r="K418" i="3"/>
  <c r="K58" i="3"/>
  <c r="K358" i="3"/>
  <c r="K546" i="3"/>
  <c r="K470" i="3"/>
  <c r="K104" i="3"/>
  <c r="K406" i="3"/>
  <c r="K379" i="3"/>
  <c r="K280" i="3"/>
  <c r="K483" i="3"/>
  <c r="K331" i="3"/>
  <c r="K71" i="3"/>
  <c r="K557" i="3"/>
  <c r="K143" i="3"/>
  <c r="K135" i="3"/>
  <c r="K102" i="3"/>
  <c r="K39" i="3"/>
  <c r="K84" i="3"/>
  <c r="K9" i="3"/>
  <c r="K328" i="3"/>
  <c r="K530" i="3"/>
  <c r="K119" i="3"/>
  <c r="K37" i="3"/>
  <c r="K235" i="3"/>
  <c r="K89" i="3"/>
  <c r="K100" i="3"/>
  <c r="K342" i="3"/>
  <c r="K134" i="3"/>
  <c r="K132" i="3"/>
  <c r="K253" i="3"/>
  <c r="K437" i="3"/>
  <c r="K8" i="3"/>
  <c r="K343" i="3"/>
  <c r="K527" i="3"/>
  <c r="K574" i="3"/>
  <c r="K150" i="3"/>
  <c r="K189" i="3"/>
  <c r="K56" i="3"/>
  <c r="K57" i="3"/>
  <c r="K12" i="3"/>
  <c r="K226" i="3"/>
  <c r="K67" i="3"/>
  <c r="K330" i="3"/>
  <c r="K480" i="3"/>
  <c r="K377" i="3"/>
  <c r="K417" i="3"/>
  <c r="K497" i="3"/>
  <c r="K270" i="3"/>
  <c r="K299" i="3"/>
  <c r="K478" i="3"/>
  <c r="K513" i="3"/>
  <c r="K465" i="3"/>
  <c r="K6" i="3"/>
  <c r="K449" i="3"/>
  <c r="K298" i="3"/>
  <c r="K529" i="3"/>
  <c r="K448" i="3"/>
  <c r="K129" i="3"/>
  <c r="K315" i="3"/>
  <c r="K454" i="3"/>
  <c r="K40" i="3"/>
  <c r="K541" i="3"/>
  <c r="K193" i="3"/>
  <c r="K70" i="3"/>
  <c r="K204" i="3"/>
  <c r="K85" i="3"/>
  <c r="K341" i="3"/>
  <c r="K73" i="3"/>
  <c r="K409" i="3"/>
  <c r="K469" i="3"/>
  <c r="K348" i="3"/>
  <c r="K7" i="3"/>
  <c r="K484" i="3"/>
  <c r="K311" i="3"/>
  <c r="K393" i="3"/>
  <c r="K374" i="3"/>
  <c r="K195" i="3"/>
  <c r="K345" i="3"/>
  <c r="K436" i="3"/>
  <c r="K313" i="3"/>
  <c r="K392" i="3"/>
  <c r="K423" i="3"/>
  <c r="K329" i="3"/>
  <c r="K346" i="3"/>
  <c r="K451" i="3"/>
  <c r="K435" i="3"/>
  <c r="K282" i="3"/>
  <c r="K208" i="3"/>
  <c r="K408" i="3"/>
  <c r="K83" i="3"/>
  <c r="K357" i="3"/>
  <c r="K128" i="3"/>
  <c r="K361" i="3"/>
  <c r="K312" i="3"/>
  <c r="K281" i="3"/>
  <c r="K149" i="3"/>
  <c r="K250" i="3"/>
  <c r="K283" i="3"/>
  <c r="K221" i="3"/>
  <c r="K271" i="3"/>
  <c r="K225" i="3"/>
  <c r="K525" i="3"/>
  <c r="K403" i="3"/>
  <c r="K464" i="3"/>
  <c r="K254" i="3"/>
  <c r="K524" i="3"/>
  <c r="K180" i="3"/>
  <c r="K41" i="3"/>
  <c r="K510" i="3"/>
  <c r="K68" i="3"/>
  <c r="K375" i="3"/>
  <c r="K347" i="3"/>
  <c r="K219" i="3"/>
  <c r="K118" i="3"/>
  <c r="K509" i="3"/>
  <c r="K572" i="3"/>
  <c r="K467" i="3"/>
  <c r="K450" i="3"/>
  <c r="K391" i="3"/>
  <c r="K268" i="3"/>
  <c r="K115" i="3"/>
  <c r="K25" i="3"/>
  <c r="K571" i="3"/>
  <c r="K220" i="3"/>
  <c r="K27" i="3"/>
  <c r="K255" i="3"/>
  <c r="K28" i="3"/>
  <c r="K223" i="3"/>
  <c r="K224" i="3"/>
  <c r="K573" i="3"/>
  <c r="K438" i="3"/>
  <c r="K559" i="3"/>
  <c r="K452" i="3"/>
  <c r="K284" i="3"/>
  <c r="K316" i="3"/>
  <c r="K376" i="3"/>
  <c r="K359" i="3"/>
  <c r="K196" i="3"/>
  <c r="K38" i="3"/>
  <c r="K11" i="3"/>
  <c r="K402" i="3"/>
  <c r="K356" i="3"/>
  <c r="K296" i="3"/>
  <c r="K539" i="3"/>
  <c r="K394" i="3"/>
  <c r="K439" i="3"/>
  <c r="K333" i="3"/>
  <c r="K113" i="3"/>
  <c r="K207" i="3"/>
  <c r="K301" i="3"/>
  <c r="K318" i="3"/>
  <c r="K194" i="3"/>
  <c r="K192" i="3"/>
  <c r="K177" i="3"/>
  <c r="K363" i="3"/>
  <c r="K238" i="3"/>
  <c r="K424" i="3"/>
  <c r="K421" i="3"/>
  <c r="K285" i="3"/>
  <c r="K511" i="3"/>
  <c r="K494" i="3"/>
  <c r="K297" i="3"/>
  <c r="K72" i="3"/>
  <c r="K21" i="3"/>
  <c r="K327" i="3"/>
  <c r="K24" i="3"/>
  <c r="K236" i="3"/>
  <c r="K434" i="3"/>
  <c r="K390" i="3"/>
  <c r="K26" i="3"/>
  <c r="K117" i="3"/>
  <c r="K86" i="3"/>
  <c r="K173" i="3"/>
  <c r="K482" i="3"/>
  <c r="K98" i="3"/>
  <c r="K237" i="3"/>
  <c r="K404" i="3"/>
  <c r="K147" i="3"/>
  <c r="K481" i="3"/>
  <c r="K466" i="3"/>
  <c r="K88" i="3"/>
  <c r="K87" i="3"/>
  <c r="K163" i="3"/>
  <c r="K555" i="3"/>
  <c r="K257" i="3"/>
  <c r="K112" i="3"/>
  <c r="K495" i="3"/>
  <c r="K74" i="3"/>
  <c r="K145" i="3"/>
  <c r="K241" i="3"/>
  <c r="K440" i="3"/>
  <c r="K387" i="3"/>
  <c r="K158" i="3"/>
  <c r="K178" i="3"/>
  <c r="K562" i="3"/>
  <c r="K69" i="3"/>
  <c r="K131" i="3"/>
  <c r="K300" i="3"/>
  <c r="K531" i="3"/>
  <c r="K256" i="3"/>
  <c r="K240" i="3"/>
  <c r="K51" i="3"/>
  <c r="K179" i="3"/>
  <c r="K101" i="3"/>
  <c r="K433" i="3"/>
  <c r="K407" i="3"/>
  <c r="K512" i="3"/>
  <c r="K206" i="3"/>
  <c r="K165" i="3"/>
  <c r="K453" i="3"/>
  <c r="K463" i="3"/>
  <c r="K389" i="3"/>
  <c r="K159" i="3"/>
  <c r="K210" i="3"/>
  <c r="K222" i="3"/>
  <c r="K544" i="3"/>
  <c r="K251" i="3"/>
  <c r="K209" i="3"/>
  <c r="K545" i="3"/>
  <c r="K234" i="3"/>
  <c r="K130" i="3"/>
  <c r="K176" i="3"/>
  <c r="K479" i="3"/>
  <c r="K164" i="3"/>
  <c r="K501" i="3"/>
  <c r="K148" i="3"/>
  <c r="K239" i="3"/>
  <c r="K587" i="3"/>
  <c r="K588" i="3"/>
  <c r="K591" i="3"/>
  <c r="K604" i="3"/>
  <c r="K586" i="3"/>
  <c r="K589" i="3"/>
  <c r="K605" i="3"/>
  <c r="K590" i="3"/>
  <c r="K607" i="3"/>
  <c r="K606" i="3"/>
  <c r="K603" i="3"/>
  <c r="K592" i="3"/>
  <c r="K585" i="3"/>
  <c r="K601" i="3"/>
  <c r="K600" i="3"/>
  <c r="K602" i="3"/>
  <c r="A111" i="1"/>
  <c r="B111" i="1"/>
  <c r="C111" i="1"/>
  <c r="AT112" i="2" l="1"/>
  <c r="AU112" i="2"/>
  <c r="AV112" i="2"/>
  <c r="AW112" i="2"/>
  <c r="G112" i="2"/>
  <c r="F112" i="2"/>
  <c r="GB111" i="1"/>
  <c r="D111" i="1" s="1"/>
  <c r="D112" i="2" s="1"/>
  <c r="C112" i="2"/>
  <c r="GA111" i="1"/>
  <c r="A112" i="1" l="1"/>
  <c r="B112" i="1"/>
  <c r="C112" i="1"/>
  <c r="AT113" i="2" l="1"/>
  <c r="AU113" i="2"/>
  <c r="AV113" i="2"/>
  <c r="AW113" i="2"/>
  <c r="G113" i="2"/>
  <c r="F113" i="2"/>
  <c r="GB112" i="1"/>
  <c r="D112" i="1" s="1"/>
  <c r="D113" i="2" s="1"/>
  <c r="C113" i="2"/>
  <c r="GA112" i="1"/>
  <c r="A113" i="1" l="1"/>
  <c r="B113" i="1"/>
  <c r="C113" i="1"/>
  <c r="AT114" i="2" l="1"/>
  <c r="AU114" i="2"/>
  <c r="AW114" i="2"/>
  <c r="AV114" i="2"/>
  <c r="G114" i="2"/>
  <c r="F114" i="2"/>
  <c r="GB113" i="1"/>
  <c r="D113" i="1" s="1"/>
  <c r="D114" i="2" s="1"/>
  <c r="C114" i="2"/>
  <c r="GA113" i="1"/>
  <c r="L19" i="3" l="1"/>
  <c r="L507" i="3"/>
  <c r="L583" i="3"/>
  <c r="L553" i="3"/>
  <c r="L34" i="3"/>
  <c r="L354" i="3"/>
  <c r="L476" i="3"/>
  <c r="L110" i="3"/>
  <c r="L217" i="3"/>
  <c r="L309" i="3"/>
  <c r="L324" i="3"/>
  <c r="L446" i="3"/>
  <c r="L49" i="3"/>
  <c r="L126" i="3"/>
  <c r="L537" i="3"/>
  <c r="L65" i="3"/>
  <c r="L156" i="3"/>
  <c r="L187" i="3"/>
  <c r="L339" i="3"/>
  <c r="L263" i="3"/>
  <c r="L370" i="3"/>
  <c r="L248" i="3"/>
  <c r="L598" i="3"/>
  <c r="L385" i="3"/>
  <c r="L522" i="3"/>
  <c r="L293" i="3"/>
  <c r="L232" i="3"/>
  <c r="L415" i="3"/>
  <c r="L80" i="3"/>
  <c r="L95" i="3"/>
  <c r="L461" i="3"/>
  <c r="L171" i="3"/>
  <c r="L4" i="3"/>
  <c r="L400" i="3"/>
  <c r="L202" i="3"/>
  <c r="L141" i="3"/>
  <c r="L278" i="3"/>
  <c r="L568" i="3"/>
  <c r="L492" i="3"/>
  <c r="L431" i="3"/>
  <c r="A114" i="1"/>
  <c r="B114" i="1"/>
  <c r="C114" i="1"/>
  <c r="AU115" i="2" l="1"/>
  <c r="AT115" i="2"/>
  <c r="AV115" i="2"/>
  <c r="AW115" i="2"/>
  <c r="G115" i="2"/>
  <c r="F115" i="2"/>
  <c r="GB114" i="1"/>
  <c r="D114" i="1" s="1"/>
  <c r="D115" i="2" s="1"/>
  <c r="C115" i="2"/>
  <c r="GA114" i="1"/>
  <c r="L538" i="3" l="1"/>
  <c r="L96" i="3"/>
  <c r="L477" i="3"/>
  <c r="L386" i="3"/>
  <c r="L447" i="3"/>
  <c r="L355" i="3"/>
  <c r="L35" i="3"/>
  <c r="L50" i="3"/>
  <c r="L264" i="3"/>
  <c r="L584" i="3"/>
  <c r="L142" i="3"/>
  <c r="L66" i="3"/>
  <c r="L340" i="3"/>
  <c r="L5" i="3"/>
  <c r="L325" i="3"/>
  <c r="L233" i="3"/>
  <c r="L157" i="3"/>
  <c r="L81" i="3"/>
  <c r="L188" i="3"/>
  <c r="L172" i="3"/>
  <c r="L599" i="3"/>
  <c r="L294" i="3"/>
  <c r="L569" i="3"/>
  <c r="L416" i="3"/>
  <c r="L508" i="3"/>
  <c r="L310" i="3"/>
  <c r="L111" i="3"/>
  <c r="L203" i="3"/>
  <c r="L127" i="3"/>
  <c r="L462" i="3"/>
  <c r="L279" i="3"/>
  <c r="L401" i="3"/>
  <c r="L523" i="3"/>
  <c r="L371" i="3"/>
  <c r="L554" i="3"/>
  <c r="L493" i="3"/>
  <c r="L20" i="3"/>
  <c r="L218" i="3"/>
  <c r="L249" i="3"/>
  <c r="L432" i="3"/>
  <c r="A115" i="1"/>
  <c r="B115" i="1"/>
  <c r="C115" i="1"/>
  <c r="AT116" i="2" l="1"/>
  <c r="AU116" i="2"/>
  <c r="AV116" i="2"/>
  <c r="AW116" i="2"/>
  <c r="G116" i="2"/>
  <c r="F116" i="2"/>
  <c r="GB115" i="1"/>
  <c r="D115" i="1" s="1"/>
  <c r="D116" i="2" s="1"/>
  <c r="C116" i="2"/>
  <c r="GA115" i="1"/>
  <c r="A116" i="1"/>
  <c r="B116" i="1"/>
  <c r="C116" i="1"/>
  <c r="AT117" i="2" l="1"/>
  <c r="AU117" i="2"/>
  <c r="AV117" i="2"/>
  <c r="AW117" i="2"/>
  <c r="G117" i="2"/>
  <c r="F117" i="2"/>
  <c r="GB116" i="1"/>
  <c r="D116" i="1" s="1"/>
  <c r="D117" i="2" s="1"/>
  <c r="C117" i="2"/>
  <c r="GA116" i="1"/>
  <c r="A117" i="1"/>
  <c r="B117" i="1"/>
  <c r="C117" i="1"/>
  <c r="AT118" i="2" l="1"/>
  <c r="AU118" i="2"/>
  <c r="AW118" i="2"/>
  <c r="AV118" i="2"/>
  <c r="G118" i="2"/>
  <c r="F118" i="2"/>
  <c r="GB117" i="1"/>
  <c r="D117" i="1" s="1"/>
  <c r="D118" i="2" s="1"/>
  <c r="C118" i="2"/>
  <c r="GA117" i="1"/>
  <c r="A118" i="1"/>
  <c r="B118" i="1"/>
  <c r="C118" i="1"/>
  <c r="AU119" i="2" l="1"/>
  <c r="AT119" i="2"/>
  <c r="AV119" i="2"/>
  <c r="AW119" i="2"/>
  <c r="G119" i="2"/>
  <c r="F119" i="2"/>
  <c r="GB118" i="1"/>
  <c r="D118" i="1" s="1"/>
  <c r="D119" i="2" s="1"/>
  <c r="C119" i="2"/>
  <c r="GA118" i="1"/>
  <c r="A119" i="1"/>
  <c r="B119" i="1"/>
  <c r="C119" i="1"/>
  <c r="AT120" i="2" l="1"/>
  <c r="AU120" i="2"/>
  <c r="AV120" i="2"/>
  <c r="AW120" i="2"/>
  <c r="G120" i="2"/>
  <c r="F120" i="2"/>
  <c r="GB119" i="1"/>
  <c r="D119" i="1" s="1"/>
  <c r="D120" i="2" s="1"/>
  <c r="C120" i="2"/>
  <c r="GA119" i="1"/>
  <c r="A120" i="1"/>
  <c r="B120" i="1"/>
  <c r="C120" i="1"/>
  <c r="AT121" i="2" l="1"/>
  <c r="AU121" i="2"/>
  <c r="AV121" i="2"/>
  <c r="AW121" i="2"/>
  <c r="G121" i="2"/>
  <c r="F121" i="2"/>
  <c r="GB120" i="1"/>
  <c r="D120" i="1" s="1"/>
  <c r="D121" i="2" s="1"/>
  <c r="C121" i="2"/>
  <c r="GA120" i="1"/>
  <c r="A121" i="1"/>
  <c r="B121" i="1"/>
  <c r="C121" i="1"/>
  <c r="AT122" i="2" l="1"/>
  <c r="AU122" i="2"/>
  <c r="AW122" i="2"/>
  <c r="AV122" i="2"/>
  <c r="G122" i="2"/>
  <c r="F122" i="2"/>
  <c r="GB121" i="1"/>
  <c r="D121" i="1" s="1"/>
  <c r="D122" i="2" s="1"/>
  <c r="C122" i="2"/>
  <c r="GA121" i="1"/>
  <c r="A122" i="1"/>
  <c r="B122" i="1"/>
  <c r="C122" i="1"/>
  <c r="AU123" i="2" l="1"/>
  <c r="AT123" i="2"/>
  <c r="AV123" i="2"/>
  <c r="AW123" i="2"/>
  <c r="G123" i="2"/>
  <c r="F123" i="2"/>
  <c r="GB122" i="1"/>
  <c r="D122" i="1" s="1"/>
  <c r="D123" i="2" s="1"/>
  <c r="C123" i="2"/>
  <c r="GA122" i="1"/>
  <c r="L13" i="3" l="1"/>
  <c r="L479" i="3"/>
  <c r="L26" i="3"/>
  <c r="L298" i="3"/>
  <c r="L251" i="3"/>
  <c r="L300" i="3"/>
  <c r="L404" i="3"/>
  <c r="L392" i="3"/>
  <c r="L318" i="3"/>
  <c r="L22" i="3"/>
  <c r="L119" i="3"/>
  <c r="L9" i="3"/>
  <c r="L135" i="3"/>
  <c r="L330" i="3"/>
  <c r="L530" i="3"/>
  <c r="L378" i="3"/>
  <c r="L253" i="3"/>
  <c r="L407" i="3"/>
  <c r="L542" i="3"/>
  <c r="L546" i="3"/>
  <c r="L164" i="3"/>
  <c r="L12" i="3"/>
  <c r="L375" i="3"/>
  <c r="L466" i="3"/>
  <c r="L528" i="3"/>
  <c r="L190" i="3"/>
  <c r="L525" i="3"/>
  <c r="L179" i="3"/>
  <c r="L513" i="3"/>
  <c r="L571" i="3"/>
  <c r="L221" i="3"/>
  <c r="L345" i="3"/>
  <c r="L6" i="3"/>
  <c r="L539" i="3"/>
  <c r="L391" i="3"/>
  <c r="L56" i="3"/>
  <c r="L8" i="3"/>
  <c r="L574" i="3"/>
  <c r="L224" i="3"/>
  <c r="L99" i="3"/>
  <c r="L194" i="3"/>
  <c r="L175" i="3"/>
  <c r="L295" i="3"/>
  <c r="L55" i="3"/>
  <c r="L219" i="3"/>
  <c r="L21" i="3"/>
  <c r="L267" i="3"/>
  <c r="L299" i="3"/>
  <c r="L37" i="3"/>
  <c r="L511" i="3"/>
  <c r="L143" i="3"/>
  <c r="L485" i="3"/>
  <c r="L467" i="3"/>
  <c r="L40" i="3"/>
  <c r="L362" i="3"/>
  <c r="L326" i="3"/>
  <c r="L376" i="3"/>
  <c r="L450" i="3"/>
  <c r="L329" i="3"/>
  <c r="L85" i="3"/>
  <c r="L101" i="3"/>
  <c r="L269" i="3"/>
  <c r="L178" i="3"/>
  <c r="L252" i="3"/>
  <c r="L223" i="3"/>
  <c r="L68" i="3"/>
  <c r="L270" i="3"/>
  <c r="L543" i="3"/>
  <c r="L149" i="3"/>
  <c r="L74" i="3"/>
  <c r="L193" i="3"/>
  <c r="L240" i="3"/>
  <c r="L36" i="3"/>
  <c r="L374" i="3"/>
  <c r="L465" i="3"/>
  <c r="L297" i="3"/>
  <c r="L516" i="3"/>
  <c r="L241" i="3"/>
  <c r="L495" i="3"/>
  <c r="L388" i="3"/>
  <c r="L393" i="3"/>
  <c r="L83" i="3"/>
  <c r="L72" i="3"/>
  <c r="L268" i="3"/>
  <c r="L451" i="3"/>
  <c r="L468" i="3"/>
  <c r="L53" i="3"/>
  <c r="L128" i="3"/>
  <c r="L11" i="3"/>
  <c r="L406" i="3"/>
  <c r="L204" i="3"/>
  <c r="L402" i="3"/>
  <c r="L436" i="3"/>
  <c r="L379" i="3"/>
  <c r="L43" i="3"/>
  <c r="L419" i="3"/>
  <c r="L423" i="3"/>
  <c r="L405" i="3"/>
  <c r="L501" i="3"/>
  <c r="L70" i="3"/>
  <c r="L165" i="3"/>
  <c r="L222" i="3"/>
  <c r="L195" i="3"/>
  <c r="L360" i="3"/>
  <c r="L373" i="3"/>
  <c r="L455" i="3"/>
  <c r="L372" i="3"/>
  <c r="L117" i="3"/>
  <c r="L555" i="3"/>
  <c r="L387" i="3"/>
  <c r="L359" i="3"/>
  <c r="L102" i="3"/>
  <c r="L562" i="3"/>
  <c r="L160" i="3"/>
  <c r="L51" i="3"/>
  <c r="L104" i="3"/>
  <c r="L560" i="3"/>
  <c r="L191" i="3"/>
  <c r="L211" i="3"/>
  <c r="L97" i="3"/>
  <c r="L209" i="3"/>
  <c r="L529" i="3"/>
  <c r="L541" i="3"/>
  <c r="L343" i="3"/>
  <c r="L286" i="3"/>
  <c r="L348" i="3"/>
  <c r="L115" i="3"/>
  <c r="L82" i="3"/>
  <c r="L331" i="3"/>
  <c r="L27" i="3"/>
  <c r="L73" i="3"/>
  <c r="L131" i="3"/>
  <c r="L500" i="3"/>
  <c r="L10" i="3"/>
  <c r="L237" i="3"/>
  <c r="L312" i="3"/>
  <c r="L52" i="3"/>
  <c r="L510" i="3"/>
  <c r="L478" i="3"/>
  <c r="L255" i="3"/>
  <c r="L67" i="3"/>
  <c r="L180" i="3"/>
  <c r="L38" i="3"/>
  <c r="L342" i="3"/>
  <c r="L134" i="3"/>
  <c r="L577" i="3"/>
  <c r="L89" i="3"/>
  <c r="L499" i="3"/>
  <c r="L210" i="3"/>
  <c r="L437" i="3"/>
  <c r="L114" i="3"/>
  <c r="L453" i="3"/>
  <c r="L531" i="3"/>
  <c r="L434" i="3"/>
  <c r="L42" i="3"/>
  <c r="L515" i="3"/>
  <c r="L313" i="3"/>
  <c r="L363" i="3"/>
  <c r="L494" i="3"/>
  <c r="L544" i="3"/>
  <c r="L311" i="3"/>
  <c r="L177" i="3"/>
  <c r="L483" i="3"/>
  <c r="L266" i="3"/>
  <c r="L514" i="3"/>
  <c r="L239" i="3"/>
  <c r="L254" i="3"/>
  <c r="L557" i="3"/>
  <c r="L438" i="3"/>
  <c r="L88" i="3"/>
  <c r="L234" i="3"/>
  <c r="L497" i="3"/>
  <c r="L87" i="3"/>
  <c r="L163" i="3"/>
  <c r="L409" i="3"/>
  <c r="L39" i="3"/>
  <c r="L346" i="3"/>
  <c r="L556" i="3"/>
  <c r="L129" i="3"/>
  <c r="L317" i="3"/>
  <c r="L271" i="3"/>
  <c r="L463" i="3"/>
  <c r="L570" i="3"/>
  <c r="L452" i="3"/>
  <c r="L433" i="3"/>
  <c r="L130" i="3"/>
  <c r="L280" i="3"/>
  <c r="L418" i="3"/>
  <c r="L496" i="3"/>
  <c r="L265" i="3"/>
  <c r="L189" i="3"/>
  <c r="L176" i="3"/>
  <c r="L509" i="3"/>
  <c r="L540" i="3"/>
  <c r="L250" i="3"/>
  <c r="L145" i="3"/>
  <c r="L417" i="3"/>
  <c r="L316" i="3"/>
  <c r="L561" i="3"/>
  <c r="L159" i="3"/>
  <c r="L173" i="3"/>
  <c r="L162" i="3"/>
  <c r="L23" i="3"/>
  <c r="L390" i="3"/>
  <c r="L84" i="3"/>
  <c r="L576" i="3"/>
  <c r="L296" i="3"/>
  <c r="L332" i="3"/>
  <c r="L480" i="3"/>
  <c r="L284" i="3"/>
  <c r="L147" i="3"/>
  <c r="L327" i="3"/>
  <c r="L208" i="3"/>
  <c r="L408" i="3"/>
  <c r="L341" i="3"/>
  <c r="L28" i="3"/>
  <c r="L7" i="3"/>
  <c r="L449" i="3"/>
  <c r="L440" i="3"/>
  <c r="L148" i="3"/>
  <c r="L526" i="3"/>
  <c r="L302" i="3"/>
  <c r="L545" i="3"/>
  <c r="L421" i="3"/>
  <c r="L226" i="3"/>
  <c r="L86" i="3"/>
  <c r="L358" i="3"/>
  <c r="L482" i="3"/>
  <c r="L257" i="3"/>
  <c r="L498" i="3"/>
  <c r="L256" i="3"/>
  <c r="L356" i="3"/>
  <c r="L174" i="3"/>
  <c r="L314" i="3"/>
  <c r="L377" i="3"/>
  <c r="L144" i="3"/>
  <c r="L424" i="3"/>
  <c r="L464" i="3"/>
  <c r="L206" i="3"/>
  <c r="L435" i="3"/>
  <c r="L439" i="3"/>
  <c r="L454" i="3"/>
  <c r="L394" i="3"/>
  <c r="L113" i="3"/>
  <c r="L235" i="3"/>
  <c r="L24" i="3"/>
  <c r="L448" i="3"/>
  <c r="L283" i="3"/>
  <c r="L272" i="3"/>
  <c r="L225" i="3"/>
  <c r="L58" i="3"/>
  <c r="L133" i="3"/>
  <c r="L25" i="3"/>
  <c r="L118" i="3"/>
  <c r="L54" i="3"/>
  <c r="L575" i="3"/>
  <c r="L158" i="3"/>
  <c r="L207" i="3"/>
  <c r="L103" i="3"/>
  <c r="L196" i="3"/>
  <c r="L315" i="3"/>
  <c r="L361" i="3"/>
  <c r="L112" i="3"/>
  <c r="L469" i="3"/>
  <c r="L100" i="3"/>
  <c r="L192" i="3"/>
  <c r="L347" i="3"/>
  <c r="L524" i="3"/>
  <c r="L116" i="3"/>
  <c r="L98" i="3"/>
  <c r="L41" i="3"/>
  <c r="L220" i="3"/>
  <c r="L527" i="3"/>
  <c r="L281" i="3"/>
  <c r="L205" i="3"/>
  <c r="L403" i="3"/>
  <c r="L146" i="3"/>
  <c r="L573" i="3"/>
  <c r="L69" i="3"/>
  <c r="L328" i="3"/>
  <c r="L285" i="3"/>
  <c r="L357" i="3"/>
  <c r="L470" i="3"/>
  <c r="L282" i="3"/>
  <c r="L236" i="3"/>
  <c r="L344" i="3"/>
  <c r="L481" i="3"/>
  <c r="L238" i="3"/>
  <c r="L301" i="3"/>
  <c r="L572" i="3"/>
  <c r="L389" i="3"/>
  <c r="L484" i="3"/>
  <c r="L150" i="3"/>
  <c r="L512" i="3"/>
  <c r="L333" i="3"/>
  <c r="L57" i="3"/>
  <c r="L71" i="3"/>
  <c r="L420" i="3"/>
  <c r="L161" i="3"/>
  <c r="L558" i="3"/>
  <c r="L287" i="3"/>
  <c r="L559" i="3"/>
  <c r="L422" i="3"/>
  <c r="L132" i="3"/>
  <c r="L588" i="3"/>
  <c r="L585" i="3"/>
  <c r="L605" i="3"/>
  <c r="L586" i="3"/>
  <c r="L592" i="3"/>
  <c r="L591" i="3"/>
  <c r="L602" i="3"/>
  <c r="L606" i="3"/>
  <c r="L590" i="3"/>
  <c r="L604" i="3"/>
  <c r="L589" i="3"/>
  <c r="L601" i="3"/>
  <c r="L607" i="3"/>
  <c r="L603" i="3"/>
  <c r="L587" i="3"/>
  <c r="L600" i="3"/>
  <c r="A123" i="1"/>
  <c r="B123" i="1"/>
  <c r="C123" i="1"/>
  <c r="AT124" i="2" l="1"/>
  <c r="AU124" i="2"/>
  <c r="AV124" i="2"/>
  <c r="AW124" i="2"/>
  <c r="G124" i="2"/>
  <c r="F124" i="2"/>
  <c r="GB123" i="1"/>
  <c r="D123" i="1" s="1"/>
  <c r="D124" i="2" s="1"/>
  <c r="C124" i="2"/>
  <c r="GA123" i="1"/>
  <c r="A124" i="1" l="1"/>
  <c r="B124" i="1"/>
  <c r="C124" i="1"/>
  <c r="AT125" i="2" l="1"/>
  <c r="AU125" i="2"/>
  <c r="AV125" i="2"/>
  <c r="AW125" i="2"/>
  <c r="G125" i="2"/>
  <c r="F125" i="2"/>
  <c r="GB124" i="1"/>
  <c r="D124" i="1" s="1"/>
  <c r="D125" i="2" s="1"/>
  <c r="C125" i="2"/>
  <c r="GA124" i="1"/>
  <c r="A125" i="1" l="1"/>
  <c r="B125" i="1"/>
  <c r="C125" i="1"/>
  <c r="AT126" i="2" l="1"/>
  <c r="AU126" i="2"/>
  <c r="AW126" i="2"/>
  <c r="AV126" i="2"/>
  <c r="G126" i="2"/>
  <c r="F126" i="2"/>
  <c r="GB125" i="1"/>
  <c r="D125" i="1" s="1"/>
  <c r="D126" i="2" s="1"/>
  <c r="C126" i="2"/>
  <c r="GA125" i="1"/>
  <c r="M461" i="3" l="1"/>
  <c r="M553" i="3"/>
  <c r="M141" i="3"/>
  <c r="M354" i="3"/>
  <c r="M263" i="3"/>
  <c r="M415" i="3"/>
  <c r="M49" i="3"/>
  <c r="M598" i="3"/>
  <c r="M537" i="3"/>
  <c r="M476" i="3"/>
  <c r="M370" i="3"/>
  <c r="M65" i="3"/>
  <c r="M34" i="3"/>
  <c r="M171" i="3"/>
  <c r="M156" i="3"/>
  <c r="M187" i="3"/>
  <c r="M385" i="3"/>
  <c r="M80" i="3"/>
  <c r="M446" i="3"/>
  <c r="M232" i="3"/>
  <c r="M507" i="3"/>
  <c r="M110" i="3"/>
  <c r="M217" i="3"/>
  <c r="M95" i="3"/>
  <c r="M583" i="3"/>
  <c r="M293" i="3"/>
  <c r="M309" i="3"/>
  <c r="M248" i="3"/>
  <c r="M202" i="3"/>
  <c r="M522" i="3"/>
  <c r="M400" i="3"/>
  <c r="M568" i="3"/>
  <c r="M19" i="3"/>
  <c r="M492" i="3"/>
  <c r="M4" i="3"/>
  <c r="M126" i="3"/>
  <c r="M431" i="3"/>
  <c r="M278" i="3"/>
  <c r="M339" i="3"/>
  <c r="M324" i="3"/>
  <c r="A126" i="1"/>
  <c r="B126" i="1"/>
  <c r="C126" i="1"/>
  <c r="AU127" i="2" l="1"/>
  <c r="AT127" i="2"/>
  <c r="AV127" i="2"/>
  <c r="AW127" i="2"/>
  <c r="G127" i="2"/>
  <c r="F127" i="2"/>
  <c r="GB126" i="1"/>
  <c r="D126" i="1" s="1"/>
  <c r="D127" i="2" s="1"/>
  <c r="C127" i="2"/>
  <c r="GA126" i="1"/>
  <c r="M386" i="3" l="1"/>
  <c r="M462" i="3"/>
  <c r="M157" i="3"/>
  <c r="M233" i="3"/>
  <c r="M493" i="3"/>
  <c r="M523" i="3"/>
  <c r="M35" i="3"/>
  <c r="M310" i="3"/>
  <c r="M66" i="3"/>
  <c r="M569" i="3"/>
  <c r="M355" i="3"/>
  <c r="M340" i="3"/>
  <c r="M172" i="3"/>
  <c r="M538" i="3"/>
  <c r="M188" i="3"/>
  <c r="M111" i="3"/>
  <c r="M371" i="3"/>
  <c r="M50" i="3"/>
  <c r="M127" i="3"/>
  <c r="M584" i="3"/>
  <c r="M279" i="3"/>
  <c r="M554" i="3"/>
  <c r="M249" i="3"/>
  <c r="M416" i="3"/>
  <c r="M477" i="3"/>
  <c r="M5" i="3"/>
  <c r="M264" i="3"/>
  <c r="M599" i="3"/>
  <c r="M81" i="3"/>
  <c r="M447" i="3"/>
  <c r="M294" i="3"/>
  <c r="M203" i="3"/>
  <c r="M218" i="3"/>
  <c r="M401" i="3"/>
  <c r="M508" i="3"/>
  <c r="M96" i="3"/>
  <c r="M432" i="3"/>
  <c r="M20" i="3"/>
  <c r="M325" i="3"/>
  <c r="M142" i="3"/>
  <c r="A127" i="1"/>
  <c r="B127" i="1"/>
  <c r="C127" i="1"/>
  <c r="AT128" i="2" l="1"/>
  <c r="AU128" i="2"/>
  <c r="AV128" i="2"/>
  <c r="AW128" i="2"/>
  <c r="G128" i="2"/>
  <c r="F128" i="2"/>
  <c r="GB127" i="1"/>
  <c r="D127" i="1" s="1"/>
  <c r="D128" i="2" s="1"/>
  <c r="C128" i="2"/>
  <c r="GA127" i="1"/>
  <c r="A128" i="1"/>
  <c r="B128" i="1"/>
  <c r="C128" i="1"/>
  <c r="AT129" i="2" l="1"/>
  <c r="AU129" i="2"/>
  <c r="AV129" i="2"/>
  <c r="AW129" i="2"/>
  <c r="G129" i="2"/>
  <c r="F129" i="2"/>
  <c r="GB128" i="1"/>
  <c r="D128" i="1" s="1"/>
  <c r="D129" i="2" s="1"/>
  <c r="C129" i="2"/>
  <c r="GA128" i="1"/>
  <c r="A129" i="1"/>
  <c r="B129" i="1"/>
  <c r="C129" i="1"/>
  <c r="AT130" i="2" l="1"/>
  <c r="AU130" i="2"/>
  <c r="AW130" i="2"/>
  <c r="AV130" i="2"/>
  <c r="G130" i="2"/>
  <c r="F130" i="2"/>
  <c r="GB129" i="1"/>
  <c r="D129" i="1" s="1"/>
  <c r="D130" i="2" s="1"/>
  <c r="C130" i="2"/>
  <c r="GA129" i="1"/>
  <c r="A130" i="1"/>
  <c r="B130" i="1"/>
  <c r="C130" i="1"/>
  <c r="AU131" i="2" l="1"/>
  <c r="AT131" i="2"/>
  <c r="AV131" i="2"/>
  <c r="AW131" i="2"/>
  <c r="G131" i="2"/>
  <c r="F131" i="2"/>
  <c r="GB130" i="1"/>
  <c r="D130" i="1" s="1"/>
  <c r="D131" i="2" s="1"/>
  <c r="C131" i="2"/>
  <c r="GA130" i="1"/>
  <c r="A131" i="1"/>
  <c r="B131" i="1"/>
  <c r="C131" i="1"/>
  <c r="AT132" i="2" l="1"/>
  <c r="AU132" i="2"/>
  <c r="AV132" i="2"/>
  <c r="AW132" i="2"/>
  <c r="G132" i="2"/>
  <c r="F132" i="2"/>
  <c r="GB131" i="1"/>
  <c r="D131" i="1" s="1"/>
  <c r="D132" i="2" s="1"/>
  <c r="C132" i="2"/>
  <c r="GA131" i="1"/>
  <c r="A132" i="1"/>
  <c r="B132" i="1"/>
  <c r="C132" i="1"/>
  <c r="AT133" i="2" l="1"/>
  <c r="AU133" i="2"/>
  <c r="AV133" i="2"/>
  <c r="AW133" i="2"/>
  <c r="G133" i="2"/>
  <c r="F133" i="2"/>
  <c r="GB132" i="1"/>
  <c r="D132" i="1" s="1"/>
  <c r="D133" i="2" s="1"/>
  <c r="C133" i="2"/>
  <c r="GA132" i="1"/>
  <c r="A133" i="1"/>
  <c r="B133" i="1"/>
  <c r="C133" i="1"/>
  <c r="AT134" i="2" l="1"/>
  <c r="AU134" i="2"/>
  <c r="AW134" i="2"/>
  <c r="AV134" i="2"/>
  <c r="G134" i="2"/>
  <c r="F134" i="2"/>
  <c r="GB133" i="1"/>
  <c r="D133" i="1" s="1"/>
  <c r="D134" i="2" s="1"/>
  <c r="C134" i="2"/>
  <c r="GA133" i="1"/>
  <c r="A134" i="1"/>
  <c r="B134" i="1"/>
  <c r="C134" i="1"/>
  <c r="AU135" i="2" l="1"/>
  <c r="AT135" i="2"/>
  <c r="AV135" i="2"/>
  <c r="AW135" i="2"/>
  <c r="G135" i="2"/>
  <c r="F135" i="2"/>
  <c r="GB134" i="1"/>
  <c r="D134" i="1" s="1"/>
  <c r="D135" i="2" s="1"/>
  <c r="C135" i="2"/>
  <c r="GA134" i="1"/>
  <c r="M13" i="3" l="1"/>
  <c r="M434" i="3"/>
  <c r="M72" i="3"/>
  <c r="M436" i="3"/>
  <c r="M342" i="3"/>
  <c r="M313" i="3"/>
  <c r="M87" i="3"/>
  <c r="M175" i="3"/>
  <c r="M225" i="3"/>
  <c r="M74" i="3"/>
  <c r="M406" i="3"/>
  <c r="M317" i="3"/>
  <c r="M42" i="3"/>
  <c r="M378" i="3"/>
  <c r="M341" i="3"/>
  <c r="M357" i="3"/>
  <c r="M116" i="3"/>
  <c r="M160" i="3"/>
  <c r="M165" i="3"/>
  <c r="M254" i="3"/>
  <c r="M281" i="3"/>
  <c r="M176" i="3"/>
  <c r="M423" i="3"/>
  <c r="M219" i="3"/>
  <c r="M356" i="3"/>
  <c r="M467" i="3"/>
  <c r="M255" i="3"/>
  <c r="M525" i="3"/>
  <c r="M272" i="3"/>
  <c r="M267" i="3"/>
  <c r="M454" i="3"/>
  <c r="M573" i="3"/>
  <c r="M118" i="3"/>
  <c r="M495" i="3"/>
  <c r="M265" i="3"/>
  <c r="M268" i="3"/>
  <c r="M270" i="3"/>
  <c r="M464" i="3"/>
  <c r="M241" i="3"/>
  <c r="M191" i="3"/>
  <c r="M40" i="3"/>
  <c r="M178" i="3"/>
  <c r="M41" i="3"/>
  <c r="M361" i="3"/>
  <c r="M466" i="3"/>
  <c r="M266" i="3"/>
  <c r="M25" i="3"/>
  <c r="M348" i="3"/>
  <c r="M163" i="3"/>
  <c r="M285" i="3"/>
  <c r="M179" i="3"/>
  <c r="M159" i="3"/>
  <c r="M316" i="3"/>
  <c r="M251" i="3"/>
  <c r="M297" i="3"/>
  <c r="M545" i="3"/>
  <c r="M515" i="3"/>
  <c r="M501" i="3"/>
  <c r="M221" i="3"/>
  <c r="M555" i="3"/>
  <c r="M55" i="3"/>
  <c r="M211" i="3"/>
  <c r="M117" i="3"/>
  <c r="M134" i="3"/>
  <c r="M104" i="3"/>
  <c r="M542" i="3"/>
  <c r="M359" i="3"/>
  <c r="M312" i="3"/>
  <c r="M390" i="3"/>
  <c r="M10" i="3"/>
  <c r="M148" i="3"/>
  <c r="M97" i="3"/>
  <c r="M69" i="3"/>
  <c r="M376" i="3"/>
  <c r="M9" i="3"/>
  <c r="M298" i="3"/>
  <c r="M253" i="3"/>
  <c r="M174" i="3"/>
  <c r="M560" i="3"/>
  <c r="M195" i="3"/>
  <c r="M54" i="3"/>
  <c r="M570" i="3"/>
  <c r="M98" i="3"/>
  <c r="M510" i="3"/>
  <c r="M162" i="3"/>
  <c r="M528" i="3"/>
  <c r="M439" i="3"/>
  <c r="M130" i="3"/>
  <c r="M408" i="3"/>
  <c r="M455" i="3"/>
  <c r="M453" i="3"/>
  <c r="M112" i="3"/>
  <c r="M37" i="3"/>
  <c r="M468" i="3"/>
  <c r="M433" i="3"/>
  <c r="M485" i="3"/>
  <c r="M327" i="3"/>
  <c r="M576" i="3"/>
  <c r="M343" i="3"/>
  <c r="M403" i="3"/>
  <c r="M284" i="3"/>
  <c r="M513" i="3"/>
  <c r="M516" i="3"/>
  <c r="M192" i="3"/>
  <c r="M146" i="3"/>
  <c r="M299" i="3"/>
  <c r="M511" i="3"/>
  <c r="M147" i="3"/>
  <c r="M119" i="3"/>
  <c r="M391" i="3"/>
  <c r="M8" i="3"/>
  <c r="M180" i="3"/>
  <c r="M465" i="3"/>
  <c r="M145" i="3"/>
  <c r="M332" i="3"/>
  <c r="M389" i="3"/>
  <c r="M481" i="3"/>
  <c r="M388" i="3"/>
  <c r="M529" i="3"/>
  <c r="M131" i="3"/>
  <c r="M132" i="3"/>
  <c r="M452" i="3"/>
  <c r="M393" i="3"/>
  <c r="M360" i="3"/>
  <c r="M372" i="3"/>
  <c r="M67" i="3"/>
  <c r="M497" i="3"/>
  <c r="M144" i="3"/>
  <c r="M422" i="3"/>
  <c r="M311" i="3"/>
  <c r="M256" i="3"/>
  <c r="M210" i="3"/>
  <c r="M22" i="3"/>
  <c r="M302" i="3"/>
  <c r="M57" i="3"/>
  <c r="M347" i="3"/>
  <c r="M440" i="3"/>
  <c r="M363" i="3"/>
  <c r="M99" i="3"/>
  <c r="M68" i="3"/>
  <c r="M252" i="3"/>
  <c r="M526" i="3"/>
  <c r="M379" i="3"/>
  <c r="M512" i="3"/>
  <c r="M58" i="3"/>
  <c r="M204" i="3"/>
  <c r="M135" i="3"/>
  <c r="M271" i="3"/>
  <c r="M84" i="3"/>
  <c r="M424" i="3"/>
  <c r="M331" i="3"/>
  <c r="M73" i="3"/>
  <c r="M420" i="3"/>
  <c r="M85" i="3"/>
  <c r="M362" i="3"/>
  <c r="M150" i="3"/>
  <c r="M463" i="3"/>
  <c r="M509" i="3"/>
  <c r="M314" i="3"/>
  <c r="M484" i="3"/>
  <c r="M236" i="3"/>
  <c r="M556" i="3"/>
  <c r="M36" i="3"/>
  <c r="M114" i="3"/>
  <c r="M207" i="3"/>
  <c r="M318" i="3"/>
  <c r="M494" i="3"/>
  <c r="M102" i="3"/>
  <c r="M374" i="3"/>
  <c r="M21" i="3"/>
  <c r="M115" i="3"/>
  <c r="M223" i="3"/>
  <c r="M164" i="3"/>
  <c r="M286" i="3"/>
  <c r="M295" i="3"/>
  <c r="M358" i="3"/>
  <c r="M571" i="3"/>
  <c r="M394" i="3"/>
  <c r="M483" i="3"/>
  <c r="M333" i="3"/>
  <c r="M328" i="3"/>
  <c r="M177" i="3"/>
  <c r="M38" i="3"/>
  <c r="M449" i="3"/>
  <c r="M269" i="3"/>
  <c r="M128" i="3"/>
  <c r="M375" i="3"/>
  <c r="M405" i="3"/>
  <c r="M499" i="3"/>
  <c r="M238" i="3"/>
  <c r="M82" i="3"/>
  <c r="M129" i="3"/>
  <c r="M530" i="3"/>
  <c r="M224" i="3"/>
  <c r="M419" i="3"/>
  <c r="M235" i="3"/>
  <c r="M208" i="3"/>
  <c r="M133" i="3"/>
  <c r="M24" i="3"/>
  <c r="M561" i="3"/>
  <c r="M377" i="3"/>
  <c r="M56" i="3"/>
  <c r="M86" i="3"/>
  <c r="M193" i="3"/>
  <c r="M226" i="3"/>
  <c r="M470" i="3"/>
  <c r="M296" i="3"/>
  <c r="M437" i="3"/>
  <c r="M6" i="3"/>
  <c r="M435" i="3"/>
  <c r="M287" i="3"/>
  <c r="M329" i="3"/>
  <c r="M450" i="3"/>
  <c r="M283" i="3"/>
  <c r="M562" i="3"/>
  <c r="M500" i="3"/>
  <c r="M541" i="3"/>
  <c r="M574" i="3"/>
  <c r="M300" i="3"/>
  <c r="M572" i="3"/>
  <c r="M524" i="3"/>
  <c r="M143" i="3"/>
  <c r="M539" i="3"/>
  <c r="M407" i="3"/>
  <c r="M39" i="3"/>
  <c r="M558" i="3"/>
  <c r="M101" i="3"/>
  <c r="M190" i="3"/>
  <c r="M451" i="3"/>
  <c r="M345" i="3"/>
  <c r="M540" i="3"/>
  <c r="M240" i="3"/>
  <c r="M257" i="3"/>
  <c r="M205" i="3"/>
  <c r="M344" i="3"/>
  <c r="M71" i="3"/>
  <c r="M28" i="3"/>
  <c r="M26" i="3"/>
  <c r="M498" i="3"/>
  <c r="M544" i="3"/>
  <c r="M280" i="3"/>
  <c r="M222" i="3"/>
  <c r="M409" i="3"/>
  <c r="M52" i="3"/>
  <c r="M326" i="3"/>
  <c r="M220" i="3"/>
  <c r="M479" i="3"/>
  <c r="M514" i="3"/>
  <c r="M543" i="3"/>
  <c r="M209" i="3"/>
  <c r="M27" i="3"/>
  <c r="M113" i="3"/>
  <c r="M531" i="3"/>
  <c r="M250" i="3"/>
  <c r="M239" i="3"/>
  <c r="M546" i="3"/>
  <c r="M173" i="3"/>
  <c r="M100" i="3"/>
  <c r="M43" i="3"/>
  <c r="M88" i="3"/>
  <c r="M206" i="3"/>
  <c r="M478" i="3"/>
  <c r="M189" i="3"/>
  <c r="M194" i="3"/>
  <c r="M89" i="3"/>
  <c r="M496" i="3"/>
  <c r="M469" i="3"/>
  <c r="M103" i="3"/>
  <c r="M196" i="3"/>
  <c r="M53" i="3"/>
  <c r="M315" i="3"/>
  <c r="M83" i="3"/>
  <c r="M158" i="3"/>
  <c r="M373" i="3"/>
  <c r="M11" i="3"/>
  <c r="M480" i="3"/>
  <c r="M392" i="3"/>
  <c r="M418" i="3"/>
  <c r="M387" i="3"/>
  <c r="M527" i="3"/>
  <c r="M161" i="3"/>
  <c r="M70" i="3"/>
  <c r="M404" i="3"/>
  <c r="M12" i="3"/>
  <c r="M234" i="3"/>
  <c r="M448" i="3"/>
  <c r="M559" i="3"/>
  <c r="M421" i="3"/>
  <c r="M7" i="3"/>
  <c r="M346" i="3"/>
  <c r="M577" i="3"/>
  <c r="M575" i="3"/>
  <c r="M282" i="3"/>
  <c r="M51" i="3"/>
  <c r="M23" i="3"/>
  <c r="M438" i="3"/>
  <c r="M417" i="3"/>
  <c r="M301" i="3"/>
  <c r="M557" i="3"/>
  <c r="M402" i="3"/>
  <c r="M330" i="3"/>
  <c r="M237" i="3"/>
  <c r="M149" i="3"/>
  <c r="M482" i="3"/>
  <c r="M606" i="3"/>
  <c r="M591" i="3"/>
  <c r="M588" i="3"/>
  <c r="M603" i="3"/>
  <c r="M605" i="3"/>
  <c r="M601" i="3"/>
  <c r="M586" i="3"/>
  <c r="M590" i="3"/>
  <c r="M604" i="3"/>
  <c r="M585" i="3"/>
  <c r="M587" i="3"/>
  <c r="M589" i="3"/>
  <c r="M592" i="3"/>
  <c r="M600" i="3"/>
  <c r="M607" i="3"/>
  <c r="M602" i="3"/>
  <c r="A135" i="1"/>
  <c r="B135" i="1"/>
  <c r="C135" i="1"/>
  <c r="AT136" i="2" l="1"/>
  <c r="AU136" i="2"/>
  <c r="AV136" i="2"/>
  <c r="AW136" i="2"/>
  <c r="G136" i="2"/>
  <c r="F136" i="2"/>
  <c r="GB135" i="1"/>
  <c r="D135" i="1" s="1"/>
  <c r="D136" i="2" s="1"/>
  <c r="C136" i="2"/>
  <c r="GA135" i="1"/>
  <c r="A136" i="1" l="1"/>
  <c r="B136" i="1"/>
  <c r="C136" i="1"/>
  <c r="AT137" i="2" l="1"/>
  <c r="AU137" i="2"/>
  <c r="AV137" i="2"/>
  <c r="AW137" i="2"/>
  <c r="G137" i="2"/>
  <c r="F137" i="2"/>
  <c r="GB136" i="1"/>
  <c r="D136" i="1" s="1"/>
  <c r="D137" i="2" s="1"/>
  <c r="C137" i="2"/>
  <c r="GA136" i="1"/>
  <c r="A137" i="1" l="1"/>
  <c r="B137" i="1"/>
  <c r="C137" i="1"/>
  <c r="AT138" i="2" l="1"/>
  <c r="AU138" i="2"/>
  <c r="AW138" i="2"/>
  <c r="AV138" i="2"/>
  <c r="G138" i="2"/>
  <c r="F138" i="2"/>
  <c r="GB137" i="1"/>
  <c r="D137" i="1" s="1"/>
  <c r="D138" i="2" s="1"/>
  <c r="C138" i="2"/>
  <c r="GA137" i="1"/>
  <c r="N19" i="3" l="1"/>
  <c r="E19" i="10" s="1"/>
  <c r="N232" i="3"/>
  <c r="E232" i="10" s="1"/>
  <c r="N553" i="3"/>
  <c r="E551" i="10" s="1"/>
  <c r="N568" i="3"/>
  <c r="E566" i="10" s="1"/>
  <c r="N156" i="3"/>
  <c r="E156" i="10" s="1"/>
  <c r="N446" i="3"/>
  <c r="E444" i="10" s="1"/>
  <c r="N598" i="3"/>
  <c r="E596" i="10" s="1"/>
  <c r="N522" i="3"/>
  <c r="E520" i="10" s="1"/>
  <c r="N187" i="3"/>
  <c r="E186" i="10" s="1"/>
  <c r="N80" i="3"/>
  <c r="E80" i="10" s="1"/>
  <c r="N278" i="3"/>
  <c r="E277" i="10" s="1"/>
  <c r="N217" i="3"/>
  <c r="E216" i="10" s="1"/>
  <c r="N202" i="3"/>
  <c r="E201" i="10" s="1"/>
  <c r="N65" i="3"/>
  <c r="E64" i="10" s="1"/>
  <c r="N354" i="3"/>
  <c r="E353" i="10" s="1"/>
  <c r="N583" i="3"/>
  <c r="E581" i="10" s="1"/>
  <c r="N370" i="3"/>
  <c r="E368" i="10" s="1"/>
  <c r="N248" i="3"/>
  <c r="E247" i="10" s="1"/>
  <c r="N293" i="3"/>
  <c r="E292" i="10" s="1"/>
  <c r="N171" i="3"/>
  <c r="E171" i="10" s="1"/>
  <c r="N415" i="3"/>
  <c r="E414" i="10" s="1"/>
  <c r="N492" i="3"/>
  <c r="E490" i="10" s="1"/>
  <c r="N4" i="3"/>
  <c r="E4" i="10" s="1"/>
  <c r="N385" i="3"/>
  <c r="E384" i="10" s="1"/>
  <c r="N476" i="3"/>
  <c r="E475" i="10" s="1"/>
  <c r="N309" i="3"/>
  <c r="E308" i="10" s="1"/>
  <c r="N95" i="3"/>
  <c r="E95" i="10" s="1"/>
  <c r="N400" i="3"/>
  <c r="E399" i="10" s="1"/>
  <c r="N141" i="3"/>
  <c r="E140" i="10" s="1"/>
  <c r="N110" i="3"/>
  <c r="E110" i="10" s="1"/>
  <c r="N324" i="3"/>
  <c r="E323" i="10" s="1"/>
  <c r="N49" i="3"/>
  <c r="E49" i="10" s="1"/>
  <c r="N461" i="3"/>
  <c r="E460" i="10" s="1"/>
  <c r="N431" i="3"/>
  <c r="E429" i="10" s="1"/>
  <c r="N34" i="3"/>
  <c r="E34" i="10" s="1"/>
  <c r="N507" i="3"/>
  <c r="E505" i="10" s="1"/>
  <c r="N339" i="3"/>
  <c r="E338" i="10" s="1"/>
  <c r="N537" i="3"/>
  <c r="E536" i="10" s="1"/>
  <c r="N126" i="3"/>
  <c r="E125" i="10" s="1"/>
  <c r="N263" i="3"/>
  <c r="E262" i="10" s="1"/>
  <c r="A138" i="1"/>
  <c r="B138" i="1"/>
  <c r="C138" i="1"/>
  <c r="AU139" i="2" l="1"/>
  <c r="AT139" i="2"/>
  <c r="AV139" i="2"/>
  <c r="AW139" i="2"/>
  <c r="G139" i="2"/>
  <c r="F139" i="2"/>
  <c r="GB138" i="1"/>
  <c r="D138" i="1" s="1"/>
  <c r="D139" i="2" s="1"/>
  <c r="C139" i="2"/>
  <c r="GA138" i="1"/>
  <c r="N386" i="3" l="1"/>
  <c r="E385" i="10" s="1"/>
  <c r="N279" i="3"/>
  <c r="E278" i="10" s="1"/>
  <c r="N447" i="3"/>
  <c r="E445" i="10" s="1"/>
  <c r="N401" i="3"/>
  <c r="E400" i="10" s="1"/>
  <c r="N264" i="3"/>
  <c r="E263" i="10" s="1"/>
  <c r="N188" i="3"/>
  <c r="E187" i="10" s="1"/>
  <c r="N5" i="3"/>
  <c r="E5" i="10" s="1"/>
  <c r="N157" i="3"/>
  <c r="E157" i="10" s="1"/>
  <c r="N569" i="3"/>
  <c r="E567" i="10" s="1"/>
  <c r="N218" i="3"/>
  <c r="E217" i="10" s="1"/>
  <c r="N203" i="3"/>
  <c r="E202" i="10" s="1"/>
  <c r="N462" i="3"/>
  <c r="E461" i="10" s="1"/>
  <c r="N111" i="3"/>
  <c r="E111" i="10" s="1"/>
  <c r="N355" i="3"/>
  <c r="E354" i="10" s="1"/>
  <c r="N66" i="3"/>
  <c r="E65" i="10" s="1"/>
  <c r="N127" i="3"/>
  <c r="E126" i="10" s="1"/>
  <c r="N142" i="3"/>
  <c r="E141" i="10" s="1"/>
  <c r="N477" i="3"/>
  <c r="E476" i="10" s="1"/>
  <c r="N599" i="3"/>
  <c r="E597" i="10" s="1"/>
  <c r="N493" i="3"/>
  <c r="E491" i="10" s="1"/>
  <c r="N233" i="3"/>
  <c r="E233" i="10" s="1"/>
  <c r="N340" i="3"/>
  <c r="E339" i="10" s="1"/>
  <c r="N325" i="3"/>
  <c r="E324" i="10" s="1"/>
  <c r="N294" i="3"/>
  <c r="E293" i="10" s="1"/>
  <c r="N96" i="3"/>
  <c r="E96" i="10" s="1"/>
  <c r="N508" i="3"/>
  <c r="E506" i="10" s="1"/>
  <c r="N172" i="3"/>
  <c r="E172" i="10" s="1"/>
  <c r="N20" i="3"/>
  <c r="E20" i="10" s="1"/>
  <c r="N416" i="3"/>
  <c r="E415" i="10" s="1"/>
  <c r="N554" i="3"/>
  <c r="E552" i="10" s="1"/>
  <c r="N584" i="3"/>
  <c r="E582" i="10" s="1"/>
  <c r="N35" i="3"/>
  <c r="E35" i="10" s="1"/>
  <c r="N523" i="3"/>
  <c r="E521" i="10" s="1"/>
  <c r="N310" i="3"/>
  <c r="E309" i="10" s="1"/>
  <c r="N371" i="3"/>
  <c r="E369" i="10" s="1"/>
  <c r="N50" i="3"/>
  <c r="E50" i="10" s="1"/>
  <c r="N81" i="3"/>
  <c r="E81" i="10" s="1"/>
  <c r="N538" i="3"/>
  <c r="E537" i="10" s="1"/>
  <c r="N249" i="3"/>
  <c r="E248" i="10" s="1"/>
  <c r="N432" i="3"/>
  <c r="E430" i="10" s="1"/>
  <c r="A139" i="1"/>
  <c r="B139" i="1"/>
  <c r="C139" i="1"/>
  <c r="AT140" i="2" l="1"/>
  <c r="AU140" i="2"/>
  <c r="AV140" i="2"/>
  <c r="AW140" i="2"/>
  <c r="G140" i="2"/>
  <c r="F140" i="2"/>
  <c r="GB139" i="1"/>
  <c r="D139" i="1" s="1"/>
  <c r="D140" i="2" s="1"/>
  <c r="C140" i="2"/>
  <c r="GA139" i="1"/>
  <c r="A140" i="1"/>
  <c r="B140" i="1"/>
  <c r="C140" i="1"/>
  <c r="AT141" i="2" l="1"/>
  <c r="AU141" i="2"/>
  <c r="AV141" i="2"/>
  <c r="AW141" i="2"/>
  <c r="G141" i="2"/>
  <c r="F141" i="2"/>
  <c r="GB140" i="1"/>
  <c r="D140" i="1" s="1"/>
  <c r="D141" i="2" s="1"/>
  <c r="C141" i="2"/>
  <c r="GA140" i="1"/>
  <c r="A141" i="1"/>
  <c r="B141" i="1"/>
  <c r="C141" i="1"/>
  <c r="AT142" i="2" l="1"/>
  <c r="AU142" i="2"/>
  <c r="AW142" i="2"/>
  <c r="AV142" i="2"/>
  <c r="G142" i="2"/>
  <c r="F142" i="2"/>
  <c r="GB141" i="1"/>
  <c r="D141" i="1" s="1"/>
  <c r="D142" i="2" s="1"/>
  <c r="C142" i="2"/>
  <c r="GA141" i="1"/>
  <c r="A142" i="1"/>
  <c r="B142" i="1"/>
  <c r="C142" i="1"/>
  <c r="AU143" i="2" l="1"/>
  <c r="AT143" i="2"/>
  <c r="AV143" i="2"/>
  <c r="AW143" i="2"/>
  <c r="G143" i="2"/>
  <c r="F143" i="2"/>
  <c r="GB142" i="1"/>
  <c r="D142" i="1" s="1"/>
  <c r="D143" i="2" s="1"/>
  <c r="C143" i="2"/>
  <c r="GA142" i="1"/>
  <c r="A143" i="1"/>
  <c r="B143" i="1"/>
  <c r="C143" i="1"/>
  <c r="AU144" i="2" l="1"/>
  <c r="AT144" i="2"/>
  <c r="AV144" i="2"/>
  <c r="AW144" i="2"/>
  <c r="G144" i="2"/>
  <c r="F144" i="2"/>
  <c r="GB143" i="1"/>
  <c r="D143" i="1" s="1"/>
  <c r="D144" i="2" s="1"/>
  <c r="C144" i="2"/>
  <c r="GA143" i="1"/>
  <c r="A144" i="1"/>
  <c r="B144" i="1"/>
  <c r="C144" i="1"/>
  <c r="AT145" i="2" l="1"/>
  <c r="AU145" i="2"/>
  <c r="AV145" i="2"/>
  <c r="AW145" i="2"/>
  <c r="G145" i="2"/>
  <c r="F145" i="2"/>
  <c r="GB144" i="1"/>
  <c r="D144" i="1" s="1"/>
  <c r="D145" i="2" s="1"/>
  <c r="C145" i="2"/>
  <c r="GA144" i="1"/>
  <c r="A145" i="1"/>
  <c r="B145" i="1"/>
  <c r="C145" i="1"/>
  <c r="AT146" i="2" l="1"/>
  <c r="AU146" i="2"/>
  <c r="AW146" i="2"/>
  <c r="AV146" i="2"/>
  <c r="G146" i="2"/>
  <c r="F146" i="2"/>
  <c r="GB145" i="1"/>
  <c r="D145" i="1" s="1"/>
  <c r="D146" i="2" s="1"/>
  <c r="C146" i="2"/>
  <c r="GA145" i="1"/>
  <c r="A146" i="1"/>
  <c r="B146" i="1"/>
  <c r="C146" i="1"/>
  <c r="AU147" i="2" l="1"/>
  <c r="AT147" i="2"/>
  <c r="AW147" i="2"/>
  <c r="AV147" i="2"/>
  <c r="G147" i="2"/>
  <c r="F147" i="2"/>
  <c r="GB146" i="1"/>
  <c r="D146" i="1" s="1"/>
  <c r="D147" i="2" s="1"/>
  <c r="C147" i="2"/>
  <c r="GA146" i="1"/>
  <c r="N606" i="3" l="1"/>
  <c r="E604" i="10" s="1"/>
  <c r="N590" i="3"/>
  <c r="E588" i="10" s="1"/>
  <c r="N601" i="3"/>
  <c r="E599" i="10" s="1"/>
  <c r="N588" i="3"/>
  <c r="E586" i="10" s="1"/>
  <c r="N600" i="3"/>
  <c r="E598" i="10" s="1"/>
  <c r="N607" i="3"/>
  <c r="E605" i="10" s="1"/>
  <c r="N591" i="3"/>
  <c r="E589" i="10" s="1"/>
  <c r="N602" i="3"/>
  <c r="E600" i="10" s="1"/>
  <c r="N586" i="3"/>
  <c r="E584" i="10" s="1"/>
  <c r="N585" i="3"/>
  <c r="E583" i="10" s="1"/>
  <c r="N592" i="3"/>
  <c r="E590" i="10" s="1"/>
  <c r="N589" i="3"/>
  <c r="E587" i="10" s="1"/>
  <c r="N604" i="3"/>
  <c r="E602" i="10" s="1"/>
  <c r="N587" i="3"/>
  <c r="E585" i="10" s="1"/>
  <c r="N603" i="3"/>
  <c r="E601" i="10" s="1"/>
  <c r="N605" i="3"/>
  <c r="E603" i="10" s="1"/>
  <c r="N13" i="3"/>
  <c r="E13" i="10" s="1"/>
  <c r="N285" i="3"/>
  <c r="E284" i="10" s="1"/>
  <c r="N143" i="3"/>
  <c r="E142" i="10" s="1"/>
  <c r="N541" i="3"/>
  <c r="E540" i="10" s="1"/>
  <c r="N560" i="3"/>
  <c r="E558" i="10" s="1"/>
  <c r="N117" i="3"/>
  <c r="E117" i="10" s="1"/>
  <c r="N449" i="3"/>
  <c r="E447" i="10" s="1"/>
  <c r="N56" i="3"/>
  <c r="E56" i="10" s="1"/>
  <c r="N296" i="3"/>
  <c r="E295" i="10" s="1"/>
  <c r="N575" i="3"/>
  <c r="E573" i="10" s="1"/>
  <c r="N326" i="3"/>
  <c r="E325" i="10" s="1"/>
  <c r="N37" i="3"/>
  <c r="E37" i="10" s="1"/>
  <c r="N270" i="3"/>
  <c r="E269" i="10" s="1"/>
  <c r="N73" i="3"/>
  <c r="E72" i="10" s="1"/>
  <c r="N570" i="3"/>
  <c r="E568" i="10" s="1"/>
  <c r="N333" i="3"/>
  <c r="E332" i="10" s="1"/>
  <c r="N513" i="3"/>
  <c r="E511" i="10" s="1"/>
  <c r="N43" i="3"/>
  <c r="E43" i="10" s="1"/>
  <c r="N438" i="3"/>
  <c r="E436" i="10" s="1"/>
  <c r="N113" i="3"/>
  <c r="E113" i="10" s="1"/>
  <c r="N179" i="3"/>
  <c r="E179" i="10" s="1"/>
  <c r="N118" i="3"/>
  <c r="E118" i="10" s="1"/>
  <c r="N557" i="3"/>
  <c r="E555" i="10" s="1"/>
  <c r="N481" i="3"/>
  <c r="E480" i="10" s="1"/>
  <c r="N251" i="3"/>
  <c r="E250" i="10" s="1"/>
  <c r="N512" i="3"/>
  <c r="E510" i="10" s="1"/>
  <c r="N497" i="3"/>
  <c r="E495" i="10" s="1"/>
  <c r="N210" i="3"/>
  <c r="E209" i="10" s="1"/>
  <c r="N498" i="3"/>
  <c r="E496" i="10" s="1"/>
  <c r="N282" i="3"/>
  <c r="E281" i="10" s="1"/>
  <c r="N573" i="3"/>
  <c r="E571" i="10" s="1"/>
  <c r="N300" i="3"/>
  <c r="E299" i="10" s="1"/>
  <c r="N26" i="3"/>
  <c r="E26" i="10" s="1"/>
  <c r="N467" i="3"/>
  <c r="E466" i="10" s="1"/>
  <c r="N556" i="3"/>
  <c r="E554" i="10" s="1"/>
  <c r="N269" i="3"/>
  <c r="E268" i="10" s="1"/>
  <c r="N478" i="3"/>
  <c r="E477" i="10" s="1"/>
  <c r="N253" i="3"/>
  <c r="E252" i="10" s="1"/>
  <c r="N12" i="3"/>
  <c r="E12" i="10" s="1"/>
  <c r="N448" i="3"/>
  <c r="E446" i="10" s="1"/>
  <c r="N439" i="3"/>
  <c r="E437" i="10" s="1"/>
  <c r="N6" i="3"/>
  <c r="E6" i="10" s="1"/>
  <c r="N574" i="3"/>
  <c r="E572" i="10" s="1"/>
  <c r="N328" i="3"/>
  <c r="E327" i="10" s="1"/>
  <c r="N180" i="3"/>
  <c r="E180" i="10" s="1"/>
  <c r="N545" i="3"/>
  <c r="E544" i="10" s="1"/>
  <c r="N163" i="3"/>
  <c r="E163" i="10" s="1"/>
  <c r="N252" i="3"/>
  <c r="E251" i="10" s="1"/>
  <c r="N177" i="3"/>
  <c r="E177" i="10" s="1"/>
  <c r="N379" i="3"/>
  <c r="E377" i="10" s="1"/>
  <c r="N389" i="3"/>
  <c r="E388" i="10" s="1"/>
  <c r="N374" i="3"/>
  <c r="E372" i="10" s="1"/>
  <c r="N283" i="3"/>
  <c r="E282" i="10" s="1"/>
  <c r="N87" i="3"/>
  <c r="E87" i="10" s="1"/>
  <c r="N8" i="3"/>
  <c r="E8" i="10" s="1"/>
  <c r="N345" i="3"/>
  <c r="E344" i="10" s="1"/>
  <c r="N176" i="3"/>
  <c r="E176" i="10" s="1"/>
  <c r="N394" i="3"/>
  <c r="E393" i="10" s="1"/>
  <c r="N41" i="3"/>
  <c r="E41" i="10" s="1"/>
  <c r="N195" i="3"/>
  <c r="E194" i="10" s="1"/>
  <c r="N479" i="3"/>
  <c r="E478" i="10" s="1"/>
  <c r="N357" i="3"/>
  <c r="E356" i="10" s="1"/>
  <c r="N417" i="3"/>
  <c r="E416" i="10" s="1"/>
  <c r="N419" i="3"/>
  <c r="E418" i="10" s="1"/>
  <c r="N469" i="3"/>
  <c r="E468" i="10" s="1"/>
  <c r="N161" i="3"/>
  <c r="E161" i="10" s="1"/>
  <c r="N24" i="3"/>
  <c r="E24" i="10" s="1"/>
  <c r="N525" i="3"/>
  <c r="E523" i="10" s="1"/>
  <c r="N189" i="3"/>
  <c r="E188" i="10" s="1"/>
  <c r="N455" i="3"/>
  <c r="E453" i="10" s="1"/>
  <c r="N501" i="3"/>
  <c r="E499" i="10" s="1"/>
  <c r="N42" i="3"/>
  <c r="E42" i="10" s="1"/>
  <c r="N115" i="3"/>
  <c r="E115" i="10" s="1"/>
  <c r="N484" i="3"/>
  <c r="E483" i="10" s="1"/>
  <c r="N250" i="3"/>
  <c r="E249" i="10" s="1"/>
  <c r="N57" i="3"/>
  <c r="E57" i="10" s="1"/>
  <c r="N577" i="3"/>
  <c r="E575" i="10" s="1"/>
  <c r="N7" i="3"/>
  <c r="E7" i="10" s="1"/>
  <c r="N347" i="3"/>
  <c r="E346" i="10" s="1"/>
  <c r="N422" i="3"/>
  <c r="E421" i="10" s="1"/>
  <c r="N480" i="3"/>
  <c r="E479" i="10" s="1"/>
  <c r="N408" i="3"/>
  <c r="E407" i="10" s="1"/>
  <c r="N211" i="3"/>
  <c r="E210" i="10" s="1"/>
  <c r="N358" i="3"/>
  <c r="E357" i="10" s="1"/>
  <c r="N418" i="3"/>
  <c r="E417" i="10" s="1"/>
  <c r="N494" i="3"/>
  <c r="E492" i="10" s="1"/>
  <c r="N542" i="3"/>
  <c r="E541" i="10" s="1"/>
  <c r="N511" i="3"/>
  <c r="E509" i="10" s="1"/>
  <c r="N134" i="3"/>
  <c r="E133" i="10" s="1"/>
  <c r="N39" i="3"/>
  <c r="E39" i="10" s="1"/>
  <c r="N97" i="3"/>
  <c r="E97" i="10" s="1"/>
  <c r="N363" i="3"/>
  <c r="E362" i="10" s="1"/>
  <c r="N571" i="3"/>
  <c r="E569" i="10" s="1"/>
  <c r="N101" i="3"/>
  <c r="E101" i="10" s="1"/>
  <c r="N433" i="3"/>
  <c r="E431" i="10" s="1"/>
  <c r="N388" i="3"/>
  <c r="E387" i="10" s="1"/>
  <c r="N204" i="3"/>
  <c r="E203" i="10" s="1"/>
  <c r="N437" i="3"/>
  <c r="E435" i="10" s="1"/>
  <c r="N9" i="3"/>
  <c r="E9" i="10" s="1"/>
  <c r="N72" i="3"/>
  <c r="E71" i="10" s="1"/>
  <c r="N22" i="3"/>
  <c r="E22" i="10" s="1"/>
  <c r="N372" i="3"/>
  <c r="E370" i="10" s="1"/>
  <c r="N267" i="3"/>
  <c r="E266" i="10" s="1"/>
  <c r="N272" i="3"/>
  <c r="E271" i="10" s="1"/>
  <c r="N234" i="3"/>
  <c r="E234" i="10" s="1"/>
  <c r="N295" i="3"/>
  <c r="E294" i="10" s="1"/>
  <c r="N406" i="3"/>
  <c r="E405" i="10" s="1"/>
  <c r="N220" i="3"/>
  <c r="E219" i="10" s="1"/>
  <c r="N209" i="3"/>
  <c r="E208" i="10" s="1"/>
  <c r="N315" i="3"/>
  <c r="E314" i="10" s="1"/>
  <c r="N509" i="3"/>
  <c r="E507" i="10" s="1"/>
  <c r="N178" i="3"/>
  <c r="E178" i="10" s="1"/>
  <c r="N196" i="3"/>
  <c r="E195" i="10" s="1"/>
  <c r="N510" i="3"/>
  <c r="E508" i="10" s="1"/>
  <c r="N193" i="3"/>
  <c r="E192" i="10" s="1"/>
  <c r="N239" i="3"/>
  <c r="E239" i="10" s="1"/>
  <c r="N495" i="3"/>
  <c r="E493" i="10" s="1"/>
  <c r="N281" i="3"/>
  <c r="E280" i="10" s="1"/>
  <c r="N466" i="3"/>
  <c r="E465" i="10" s="1"/>
  <c r="N405" i="3"/>
  <c r="E404" i="10" s="1"/>
  <c r="N70" i="3"/>
  <c r="E69" i="10" s="1"/>
  <c r="N165" i="3"/>
  <c r="E165" i="10" s="1"/>
  <c r="N28" i="3"/>
  <c r="E28" i="10" s="1"/>
  <c r="N301" i="3"/>
  <c r="E300" i="10" s="1"/>
  <c r="N284" i="3"/>
  <c r="E283" i="10" s="1"/>
  <c r="N55" i="3"/>
  <c r="E55" i="10" s="1"/>
  <c r="N128" i="3"/>
  <c r="E127" i="10" s="1"/>
  <c r="N348" i="3"/>
  <c r="E347" i="10" s="1"/>
  <c r="N254" i="3"/>
  <c r="E253" i="10" s="1"/>
  <c r="N173" i="3"/>
  <c r="E173" i="10" s="1"/>
  <c r="N104" i="3"/>
  <c r="E104" i="10" s="1"/>
  <c r="N236" i="3"/>
  <c r="E236" i="10" s="1"/>
  <c r="N119" i="3"/>
  <c r="E119" i="10" s="1"/>
  <c r="N317" i="3"/>
  <c r="E316" i="10" s="1"/>
  <c r="N84" i="3"/>
  <c r="E84" i="10" s="1"/>
  <c r="N241" i="3"/>
  <c r="E241" i="10" s="1"/>
  <c r="N88" i="3"/>
  <c r="E88" i="10" s="1"/>
  <c r="N68" i="3"/>
  <c r="E67" i="10" s="1"/>
  <c r="N540" i="3"/>
  <c r="E539" i="10" s="1"/>
  <c r="N191" i="3"/>
  <c r="E190" i="10" s="1"/>
  <c r="N207" i="3"/>
  <c r="E206" i="10" s="1"/>
  <c r="N453" i="3"/>
  <c r="E451" i="10" s="1"/>
  <c r="N82" i="3"/>
  <c r="E82" i="10" s="1"/>
  <c r="N378" i="3"/>
  <c r="E376" i="10" s="1"/>
  <c r="N392" i="3"/>
  <c r="E391" i="10" s="1"/>
  <c r="N238" i="3"/>
  <c r="E238" i="10" s="1"/>
  <c r="N454" i="3"/>
  <c r="E452" i="10" s="1"/>
  <c r="N190" i="3"/>
  <c r="E189" i="10" s="1"/>
  <c r="N387" i="3"/>
  <c r="E386" i="10" s="1"/>
  <c r="N346" i="3"/>
  <c r="E345" i="10" s="1"/>
  <c r="N515" i="3"/>
  <c r="E513" i="10" s="1"/>
  <c r="N360" i="3"/>
  <c r="E359" i="10" s="1"/>
  <c r="N114" i="3"/>
  <c r="E114" i="10" s="1"/>
  <c r="N100" i="3"/>
  <c r="E100" i="10" s="1"/>
  <c r="N343" i="3"/>
  <c r="E342" i="10" s="1"/>
  <c r="N146" i="3"/>
  <c r="E145" i="10" s="1"/>
  <c r="N403" i="3"/>
  <c r="E402" i="10" s="1"/>
  <c r="N71" i="3"/>
  <c r="E70" i="10" s="1"/>
  <c r="N331" i="3"/>
  <c r="E330" i="10" s="1"/>
  <c r="N266" i="3"/>
  <c r="E265" i="10" s="1"/>
  <c r="N546" i="3"/>
  <c r="E545" i="10" s="1"/>
  <c r="N407" i="3"/>
  <c r="E406" i="10" s="1"/>
  <c r="N112" i="3"/>
  <c r="E112" i="10" s="1"/>
  <c r="N524" i="3"/>
  <c r="E522" i="10" s="1"/>
  <c r="N318" i="3"/>
  <c r="E317" i="10" s="1"/>
  <c r="N516" i="3"/>
  <c r="E514" i="10" s="1"/>
  <c r="N514" i="3"/>
  <c r="E512" i="10" s="1"/>
  <c r="N160" i="3"/>
  <c r="E160" i="10" s="1"/>
  <c r="N499" i="3"/>
  <c r="E497" i="10" s="1"/>
  <c r="N36" i="3"/>
  <c r="E36" i="10" s="1"/>
  <c r="N463" i="3"/>
  <c r="E462" i="10" s="1"/>
  <c r="N558" i="3"/>
  <c r="E556" i="10" s="1"/>
  <c r="N221" i="3"/>
  <c r="E220" i="10" s="1"/>
  <c r="N299" i="3"/>
  <c r="E298" i="10" s="1"/>
  <c r="N434" i="3"/>
  <c r="E432" i="10" s="1"/>
  <c r="N192" i="3"/>
  <c r="E191" i="10" s="1"/>
  <c r="N135" i="3"/>
  <c r="E134" i="10" s="1"/>
  <c r="N356" i="3"/>
  <c r="E355" i="10" s="1"/>
  <c r="N402" i="3"/>
  <c r="E401" i="10" s="1"/>
  <c r="N235" i="3"/>
  <c r="E235" i="10" s="1"/>
  <c r="N496" i="3"/>
  <c r="E494" i="10" s="1"/>
  <c r="N561" i="3"/>
  <c r="E559" i="10" s="1"/>
  <c r="N145" i="3"/>
  <c r="E144" i="10" s="1"/>
  <c r="N103" i="3"/>
  <c r="E103" i="10" s="1"/>
  <c r="N527" i="3"/>
  <c r="E525" i="10" s="1"/>
  <c r="N311" i="3"/>
  <c r="E310" i="10" s="1"/>
  <c r="N159" i="3"/>
  <c r="E159" i="10" s="1"/>
  <c r="N116" i="3"/>
  <c r="E116" i="10" s="1"/>
  <c r="N240" i="3"/>
  <c r="E240" i="10" s="1"/>
  <c r="N222" i="3"/>
  <c r="E221" i="10" s="1"/>
  <c r="N436" i="3"/>
  <c r="E434" i="10" s="1"/>
  <c r="N58" i="3"/>
  <c r="E58" i="10" s="1"/>
  <c r="N316" i="3"/>
  <c r="E315" i="10" s="1"/>
  <c r="N483" i="3"/>
  <c r="E482" i="10" s="1"/>
  <c r="N423" i="3"/>
  <c r="E422" i="10" s="1"/>
  <c r="N531" i="3"/>
  <c r="E529" i="10" s="1"/>
  <c r="N224" i="3"/>
  <c r="E223" i="10" s="1"/>
  <c r="N330" i="3"/>
  <c r="E329" i="10" s="1"/>
  <c r="N40" i="3"/>
  <c r="E40" i="10" s="1"/>
  <c r="N11" i="3"/>
  <c r="E11" i="10" s="1"/>
  <c r="N543" i="3"/>
  <c r="E542" i="10" s="1"/>
  <c r="N174" i="3"/>
  <c r="E174" i="10" s="1"/>
  <c r="N482" i="3"/>
  <c r="E481" i="10" s="1"/>
  <c r="N205" i="3"/>
  <c r="E204" i="10" s="1"/>
  <c r="N526" i="3"/>
  <c r="E524" i="10" s="1"/>
  <c r="N150" i="3"/>
  <c r="E149" i="10" s="1"/>
  <c r="N359" i="3"/>
  <c r="E358" i="10" s="1"/>
  <c r="N208" i="3"/>
  <c r="E207" i="10" s="1"/>
  <c r="N147" i="3"/>
  <c r="E146" i="10" s="1"/>
  <c r="N464" i="3"/>
  <c r="E463" i="10" s="1"/>
  <c r="N404" i="3"/>
  <c r="E403" i="10" s="1"/>
  <c r="N25" i="3"/>
  <c r="E25" i="10" s="1"/>
  <c r="N149" i="3"/>
  <c r="E148" i="10" s="1"/>
  <c r="N313" i="3"/>
  <c r="E312" i="10" s="1"/>
  <c r="N225" i="3"/>
  <c r="E224" i="10" s="1"/>
  <c r="N361" i="3"/>
  <c r="E360" i="10" s="1"/>
  <c r="N98" i="3"/>
  <c r="E98" i="10" s="1"/>
  <c r="N391" i="3"/>
  <c r="E390" i="10" s="1"/>
  <c r="N572" i="3"/>
  <c r="E570" i="10" s="1"/>
  <c r="N528" i="3"/>
  <c r="E526" i="10" s="1"/>
  <c r="N219" i="3"/>
  <c r="E218" i="10" s="1"/>
  <c r="N500" i="3"/>
  <c r="E498" i="10" s="1"/>
  <c r="N226" i="3"/>
  <c r="E225" i="10" s="1"/>
  <c r="N530" i="3"/>
  <c r="E528" i="10" s="1"/>
  <c r="N129" i="3"/>
  <c r="E128" i="10" s="1"/>
  <c r="N539" i="3"/>
  <c r="E538" i="10" s="1"/>
  <c r="N85" i="3"/>
  <c r="E85" i="10" s="1"/>
  <c r="N83" i="3"/>
  <c r="E83" i="10" s="1"/>
  <c r="N53" i="3"/>
  <c r="E53" i="10" s="1"/>
  <c r="N144" i="3"/>
  <c r="E143" i="10" s="1"/>
  <c r="N148" i="3"/>
  <c r="E147" i="10" s="1"/>
  <c r="N468" i="3"/>
  <c r="E467" i="10" s="1"/>
  <c r="N268" i="3"/>
  <c r="E267" i="10" s="1"/>
  <c r="N51" i="3"/>
  <c r="E51" i="10" s="1"/>
  <c r="N271" i="3"/>
  <c r="E270" i="10" s="1"/>
  <c r="N38" i="3"/>
  <c r="E38" i="10" s="1"/>
  <c r="N52" i="3"/>
  <c r="E52" i="10" s="1"/>
  <c r="N89" i="3"/>
  <c r="E89" i="10" s="1"/>
  <c r="N287" i="3"/>
  <c r="E286" i="10" s="1"/>
  <c r="N327" i="3"/>
  <c r="E326" i="10" s="1"/>
  <c r="N223" i="3"/>
  <c r="E222" i="10" s="1"/>
  <c r="N420" i="3"/>
  <c r="E419" i="10" s="1"/>
  <c r="N451" i="3"/>
  <c r="E449" i="10" s="1"/>
  <c r="N559" i="3"/>
  <c r="E557" i="10" s="1"/>
  <c r="N280" i="3"/>
  <c r="E279" i="10" s="1"/>
  <c r="N27" i="3"/>
  <c r="E27" i="10" s="1"/>
  <c r="N132" i="3"/>
  <c r="E131" i="10" s="1"/>
  <c r="N450" i="3"/>
  <c r="E448" i="10" s="1"/>
  <c r="N133" i="3"/>
  <c r="E132" i="10" s="1"/>
  <c r="N257" i="3"/>
  <c r="E256" i="10" s="1"/>
  <c r="N69" i="3"/>
  <c r="E68" i="10" s="1"/>
  <c r="N286" i="3"/>
  <c r="E285" i="10" s="1"/>
  <c r="N54" i="3"/>
  <c r="E54" i="10" s="1"/>
  <c r="N376" i="3"/>
  <c r="E374" i="10" s="1"/>
  <c r="N562" i="3"/>
  <c r="E560" i="10" s="1"/>
  <c r="N576" i="3"/>
  <c r="E574" i="10" s="1"/>
  <c r="N342" i="3"/>
  <c r="E341" i="10" s="1"/>
  <c r="N329" i="3"/>
  <c r="E328" i="10" s="1"/>
  <c r="N102" i="3"/>
  <c r="E102" i="10" s="1"/>
  <c r="N297" i="3"/>
  <c r="E296" i="10" s="1"/>
  <c r="N21" i="3"/>
  <c r="E21" i="10" s="1"/>
  <c r="N421" i="3"/>
  <c r="E420" i="10" s="1"/>
  <c r="N86" i="3"/>
  <c r="E86" i="10" s="1"/>
  <c r="N440" i="3"/>
  <c r="E438" i="10" s="1"/>
  <c r="N99" i="3"/>
  <c r="E99" i="10" s="1"/>
  <c r="N373" i="3"/>
  <c r="E371" i="10" s="1"/>
  <c r="N362" i="3"/>
  <c r="E361" i="10" s="1"/>
  <c r="N10" i="3"/>
  <c r="E10" i="10" s="1"/>
  <c r="N265" i="3"/>
  <c r="E264" i="10" s="1"/>
  <c r="N194" i="3"/>
  <c r="E193" i="10" s="1"/>
  <c r="N470" i="3"/>
  <c r="E469" i="10" s="1"/>
  <c r="N162" i="3"/>
  <c r="E162" i="10" s="1"/>
  <c r="N302" i="3"/>
  <c r="E301" i="10" s="1"/>
  <c r="N256" i="3"/>
  <c r="E255" i="10" s="1"/>
  <c r="N435" i="3"/>
  <c r="E433" i="10" s="1"/>
  <c r="N529" i="3"/>
  <c r="E527" i="10" s="1"/>
  <c r="N424" i="3"/>
  <c r="E423" i="10" s="1"/>
  <c r="N544" i="3"/>
  <c r="E543" i="10" s="1"/>
  <c r="N393" i="3"/>
  <c r="E392" i="10" s="1"/>
  <c r="N341" i="3"/>
  <c r="E340" i="10" s="1"/>
  <c r="N312" i="3"/>
  <c r="E311" i="10" s="1"/>
  <c r="N237" i="3"/>
  <c r="E237" i="10" s="1"/>
  <c r="N344" i="3"/>
  <c r="E343" i="10" s="1"/>
  <c r="N332" i="3"/>
  <c r="E331" i="10" s="1"/>
  <c r="N485" i="3"/>
  <c r="E484" i="10" s="1"/>
  <c r="N377" i="3"/>
  <c r="E375" i="10" s="1"/>
  <c r="N175" i="3"/>
  <c r="E175" i="10" s="1"/>
  <c r="N74" i="3"/>
  <c r="E73" i="10" s="1"/>
  <c r="N555" i="3"/>
  <c r="E553" i="10" s="1"/>
  <c r="N23" i="3"/>
  <c r="E23" i="10" s="1"/>
  <c r="N314" i="3"/>
  <c r="E313" i="10" s="1"/>
  <c r="N164" i="3"/>
  <c r="E164" i="10" s="1"/>
  <c r="N130" i="3"/>
  <c r="E129" i="10" s="1"/>
  <c r="N67" i="3"/>
  <c r="E66" i="10" s="1"/>
  <c r="N131" i="3"/>
  <c r="E130" i="10" s="1"/>
  <c r="N158" i="3"/>
  <c r="E158" i="10" s="1"/>
  <c r="N255" i="3"/>
  <c r="E254" i="10" s="1"/>
  <c r="N375" i="3"/>
  <c r="E373" i="10" s="1"/>
  <c r="N206" i="3"/>
  <c r="E205" i="10" s="1"/>
  <c r="N298" i="3"/>
  <c r="E297" i="10" s="1"/>
  <c r="N465" i="3"/>
  <c r="E464" i="10" s="1"/>
  <c r="N390" i="3"/>
  <c r="E389" i="10" s="1"/>
  <c r="N452" i="3"/>
  <c r="E450" i="10" s="1"/>
  <c r="N409" i="3"/>
  <c r="E408" i="10" s="1"/>
  <c r="A147" i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A148" i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A161" i="1" s="1"/>
  <c r="A162" i="1" s="1"/>
  <c r="A163" i="1" s="1"/>
  <c r="A164" i="1" s="1"/>
  <c r="A165" i="1" s="1"/>
  <c r="A166" i="1" s="1"/>
  <c r="A167" i="1" s="1"/>
  <c r="A168" i="1" s="1"/>
  <c r="A169" i="1" s="1"/>
  <c r="A170" i="1" s="1"/>
  <c r="B160" i="1"/>
  <c r="C160" i="1"/>
  <c r="B161" i="1"/>
  <c r="C161" i="1"/>
  <c r="B162" i="1"/>
  <c r="C162" i="1"/>
  <c r="B163" i="1"/>
  <c r="C163" i="1"/>
  <c r="B164" i="1"/>
  <c r="C164" i="1"/>
  <c r="B165" i="1"/>
  <c r="B166" i="1" s="1"/>
  <c r="B167" i="1" s="1"/>
  <c r="B168" i="1" s="1"/>
  <c r="B169" i="1" s="1"/>
  <c r="B170" i="1" s="1"/>
  <c r="C165" i="1"/>
  <c r="C166" i="1"/>
  <c r="C167" i="1"/>
  <c r="C168" i="1"/>
  <c r="C169" i="1"/>
  <c r="C170" i="1"/>
  <c r="A171" i="1"/>
  <c r="B171" i="1"/>
  <c r="B172" i="1" s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1" i="1"/>
  <c r="A172" i="1"/>
  <c r="C172" i="1"/>
  <c r="A173" i="1"/>
  <c r="C173" i="1"/>
  <c r="A174" i="1"/>
  <c r="A175" i="1" s="1"/>
  <c r="A176" i="1" s="1"/>
  <c r="A177" i="1" s="1"/>
  <c r="A178" i="1" s="1"/>
  <c r="A179" i="1" s="1"/>
  <c r="A180" i="1" s="1"/>
  <c r="A181" i="1" s="1"/>
  <c r="A182" i="1" s="1"/>
  <c r="C174" i="1"/>
  <c r="C175" i="1"/>
  <c r="C176" i="1"/>
  <c r="C177" i="1"/>
  <c r="C178" i="1"/>
  <c r="C179" i="1"/>
  <c r="C180" i="1"/>
  <c r="C181" i="1"/>
  <c r="C182" i="1"/>
  <c r="A183" i="1"/>
  <c r="B183" i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B184" i="1"/>
  <c r="C184" i="1"/>
  <c r="B185" i="1"/>
  <c r="C185" i="1"/>
  <c r="B186" i="1"/>
  <c r="C186" i="1"/>
  <c r="B187" i="1"/>
  <c r="B188" i="1" s="1"/>
  <c r="B189" i="1" s="1"/>
  <c r="B190" i="1" s="1"/>
  <c r="B191" i="1" s="1"/>
  <c r="B192" i="1" s="1"/>
  <c r="B193" i="1" s="1"/>
  <c r="B194" i="1" s="1"/>
  <c r="C187" i="1"/>
  <c r="C188" i="1"/>
  <c r="C189" i="1"/>
  <c r="C190" i="1"/>
  <c r="C191" i="1"/>
  <c r="C192" i="1"/>
  <c r="C193" i="1"/>
  <c r="C194" i="1"/>
  <c r="A195" i="1"/>
  <c r="B195" i="1"/>
  <c r="C195" i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C196" i="1"/>
  <c r="B197" i="1"/>
  <c r="C197" i="1"/>
  <c r="B198" i="1"/>
  <c r="C198" i="1"/>
  <c r="B199" i="1"/>
  <c r="C199" i="1"/>
  <c r="B200" i="1"/>
  <c r="C200" i="1"/>
  <c r="B201" i="1"/>
  <c r="C201" i="1"/>
  <c r="B202" i="1"/>
  <c r="C202" i="1"/>
  <c r="B203" i="1"/>
  <c r="C203" i="1"/>
  <c r="B204" i="1"/>
  <c r="C204" i="1"/>
  <c r="B205" i="1"/>
  <c r="C205" i="1"/>
  <c r="B206" i="1"/>
  <c r="C206" i="1"/>
  <c r="A207" i="1"/>
  <c r="B207" i="1"/>
  <c r="C207" i="1"/>
  <c r="A208" i="1"/>
  <c r="B208" i="1"/>
  <c r="B209" i="1" s="1"/>
  <c r="C208" i="1"/>
  <c r="A209" i="1"/>
  <c r="C209" i="1"/>
  <c r="A210" i="1"/>
  <c r="B210" i="1"/>
  <c r="B211" i="1" s="1"/>
  <c r="B212" i="1" s="1"/>
  <c r="B213" i="1" s="1"/>
  <c r="B214" i="1" s="1"/>
  <c r="B215" i="1" s="1"/>
  <c r="B216" i="1" s="1"/>
  <c r="B217" i="1" s="1"/>
  <c r="B218" i="1" s="1"/>
  <c r="C210" i="1"/>
  <c r="A211" i="1"/>
  <c r="C211" i="1"/>
  <c r="A212" i="1"/>
  <c r="C212" i="1"/>
  <c r="A213" i="1"/>
  <c r="C213" i="1"/>
  <c r="A214" i="1"/>
  <c r="C214" i="1"/>
  <c r="A215" i="1"/>
  <c r="C215" i="1"/>
  <c r="A216" i="1"/>
  <c r="C216" i="1"/>
  <c r="A217" i="1"/>
  <c r="C217" i="1"/>
  <c r="A218" i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C219" i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C227" i="1"/>
  <c r="B228" i="1"/>
  <c r="C228" i="1"/>
  <c r="B229" i="1"/>
  <c r="C229" i="1"/>
  <c r="B230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C232" i="1"/>
  <c r="A233" i="1"/>
  <c r="C233" i="1"/>
  <c r="A234" i="1"/>
  <c r="C234" i="1"/>
  <c r="A235" i="1"/>
  <c r="A236" i="1" s="1"/>
  <c r="A237" i="1" s="1"/>
  <c r="A238" i="1" s="1"/>
  <c r="A239" i="1" s="1"/>
  <c r="A240" i="1" s="1"/>
  <c r="A241" i="1" s="1"/>
  <c r="A242" i="1" s="1"/>
  <c r="C235" i="1"/>
  <c r="C236" i="1"/>
  <c r="C237" i="1"/>
  <c r="C238" i="1"/>
  <c r="C239" i="1"/>
  <c r="C240" i="1"/>
  <c r="C241" i="1"/>
  <c r="C242" i="1"/>
  <c r="GB242" i="1" l="1"/>
  <c r="D242" i="1" s="1"/>
  <c r="GA242" i="1"/>
  <c r="GB241" i="1"/>
  <c r="D241" i="1" s="1"/>
  <c r="GA241" i="1"/>
  <c r="GA240" i="1"/>
  <c r="GB240" i="1"/>
  <c r="D240" i="1" s="1"/>
  <c r="GA236" i="1"/>
  <c r="GB236" i="1"/>
  <c r="D236" i="1" s="1"/>
  <c r="GA239" i="1"/>
  <c r="GB239" i="1"/>
  <c r="D239" i="1" s="1"/>
  <c r="GA238" i="1"/>
  <c r="GB238" i="1"/>
  <c r="D238" i="1" s="1"/>
  <c r="GA234" i="1"/>
  <c r="GB234" i="1"/>
  <c r="D234" i="1" s="1"/>
  <c r="GB237" i="1"/>
  <c r="D237" i="1" s="1"/>
  <c r="GA237" i="1"/>
  <c r="GB233" i="1"/>
  <c r="D233" i="1" s="1"/>
  <c r="GA233" i="1"/>
  <c r="GB216" i="1"/>
  <c r="D216" i="1" s="1"/>
  <c r="GA216" i="1"/>
  <c r="GB212" i="1"/>
  <c r="D212" i="1" s="1"/>
  <c r="GA212" i="1"/>
  <c r="GA226" i="1"/>
  <c r="GB226" i="1"/>
  <c r="D226" i="1" s="1"/>
  <c r="GA222" i="1"/>
  <c r="GB222" i="1"/>
  <c r="D222" i="1" s="1"/>
  <c r="GA232" i="1"/>
  <c r="GB232" i="1"/>
  <c r="D232" i="1" s="1"/>
  <c r="GA230" i="1"/>
  <c r="GB230" i="1"/>
  <c r="D230" i="1" s="1"/>
  <c r="GA215" i="1"/>
  <c r="GB215" i="1"/>
  <c r="D215" i="1" s="1"/>
  <c r="GA211" i="1"/>
  <c r="GB211" i="1"/>
  <c r="D211" i="1" s="1"/>
  <c r="GA229" i="1"/>
  <c r="GB229" i="1"/>
  <c r="D229" i="1" s="1"/>
  <c r="GA225" i="1"/>
  <c r="GB225" i="1"/>
  <c r="D225" i="1" s="1"/>
  <c r="GA221" i="1"/>
  <c r="GB221" i="1"/>
  <c r="D221" i="1" s="1"/>
  <c r="GB235" i="1"/>
  <c r="D235" i="1" s="1"/>
  <c r="GA235" i="1"/>
  <c r="GA231" i="1"/>
  <c r="GB231" i="1"/>
  <c r="D231" i="1" s="1"/>
  <c r="GA214" i="1"/>
  <c r="GB214" i="1"/>
  <c r="D214" i="1" s="1"/>
  <c r="GA210" i="1"/>
  <c r="GB210" i="1"/>
  <c r="D210" i="1" s="1"/>
  <c r="GA207" i="1"/>
  <c r="GB207" i="1"/>
  <c r="D207" i="1" s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B209" i="1"/>
  <c r="D209" i="1" s="1"/>
  <c r="GA209" i="1"/>
  <c r="GB217" i="1"/>
  <c r="D217" i="1" s="1"/>
  <c r="GA217" i="1"/>
  <c r="GB213" i="1"/>
  <c r="D213" i="1" s="1"/>
  <c r="GA213" i="1"/>
  <c r="GB227" i="1"/>
  <c r="D227" i="1" s="1"/>
  <c r="GA227" i="1"/>
  <c r="GB223" i="1"/>
  <c r="D223" i="1" s="1"/>
  <c r="GA223" i="1"/>
  <c r="GB219" i="1"/>
  <c r="D219" i="1" s="1"/>
  <c r="GA219" i="1"/>
  <c r="GB208" i="1"/>
  <c r="D208" i="1" s="1"/>
  <c r="GA208" i="1"/>
  <c r="GB206" i="1"/>
  <c r="D206" i="1" s="1"/>
  <c r="GA206" i="1"/>
  <c r="GB191" i="1"/>
  <c r="D191" i="1" s="1"/>
  <c r="GA191" i="1"/>
  <c r="GB187" i="1"/>
  <c r="D187" i="1" s="1"/>
  <c r="GA187" i="1"/>
  <c r="GA205" i="1"/>
  <c r="GB205" i="1"/>
  <c r="D205" i="1" s="1"/>
  <c r="GA201" i="1"/>
  <c r="GB201" i="1"/>
  <c r="D201" i="1" s="1"/>
  <c r="GA197" i="1"/>
  <c r="GB197" i="1"/>
  <c r="D197" i="1" s="1"/>
  <c r="GA190" i="1"/>
  <c r="GB190" i="1"/>
  <c r="D190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93" i="1"/>
  <c r="GB193" i="1"/>
  <c r="D193" i="1" s="1"/>
  <c r="GA189" i="1"/>
  <c r="GB189" i="1"/>
  <c r="D189" i="1" s="1"/>
  <c r="GA203" i="1"/>
  <c r="GB203" i="1"/>
  <c r="D203" i="1" s="1"/>
  <c r="GA199" i="1"/>
  <c r="GB199" i="1"/>
  <c r="D199" i="1" s="1"/>
  <c r="GA195" i="1"/>
  <c r="GB195" i="1"/>
  <c r="D195" i="1" s="1"/>
  <c r="GB186" i="1"/>
  <c r="D186" i="1" s="1"/>
  <c r="GA186" i="1"/>
  <c r="GB185" i="1"/>
  <c r="D185" i="1" s="1"/>
  <c r="GA185" i="1"/>
  <c r="GB192" i="1"/>
  <c r="D192" i="1" s="1"/>
  <c r="GA192" i="1"/>
  <c r="GB188" i="1"/>
  <c r="D188" i="1" s="1"/>
  <c r="GA188" i="1"/>
  <c r="GB202" i="1"/>
  <c r="D202" i="1" s="1"/>
  <c r="GA202" i="1"/>
  <c r="GB198" i="1"/>
  <c r="D198" i="1" s="1"/>
  <c r="GA198" i="1"/>
  <c r="GB179" i="1"/>
  <c r="D179" i="1" s="1"/>
  <c r="GA179" i="1"/>
  <c r="GB175" i="1"/>
  <c r="D175" i="1" s="1"/>
  <c r="GA175" i="1"/>
  <c r="GB171" i="1"/>
  <c r="D171" i="1" s="1"/>
  <c r="GA171" i="1"/>
  <c r="GA168" i="1"/>
  <c r="GB168" i="1"/>
  <c r="D168" i="1" s="1"/>
  <c r="GA164" i="1"/>
  <c r="GB164" i="1"/>
  <c r="D164" i="1" s="1"/>
  <c r="GA178" i="1"/>
  <c r="GB178" i="1"/>
  <c r="D178" i="1" s="1"/>
  <c r="GA174" i="1"/>
  <c r="GB174" i="1"/>
  <c r="D174" i="1" s="1"/>
  <c r="GB184" i="1"/>
  <c r="D184" i="1" s="1"/>
  <c r="GA184" i="1"/>
  <c r="GA182" i="1"/>
  <c r="GB182" i="1"/>
  <c r="D182" i="1" s="1"/>
  <c r="GA167" i="1"/>
  <c r="GB167" i="1"/>
  <c r="D167" i="1" s="1"/>
  <c r="GA163" i="1"/>
  <c r="GB163" i="1"/>
  <c r="D163" i="1" s="1"/>
  <c r="GB181" i="1"/>
  <c r="D181" i="1" s="1"/>
  <c r="GA181" i="1"/>
  <c r="GA177" i="1"/>
  <c r="GB177" i="1"/>
  <c r="D177" i="1" s="1"/>
  <c r="GA173" i="1"/>
  <c r="GB173" i="1"/>
  <c r="D173" i="1" s="1"/>
  <c r="GB183" i="1"/>
  <c r="D183" i="1" s="1"/>
  <c r="GA183" i="1"/>
  <c r="GA166" i="1"/>
  <c r="GB166" i="1"/>
  <c r="D166" i="1" s="1"/>
  <c r="GA162" i="1"/>
  <c r="GB162" i="1"/>
  <c r="D162" i="1" s="1"/>
  <c r="GB161" i="1"/>
  <c r="D161" i="1" s="1"/>
  <c r="GA161" i="1"/>
  <c r="GB180" i="1"/>
  <c r="D180" i="1" s="1"/>
  <c r="GA180" i="1"/>
  <c r="GB176" i="1"/>
  <c r="D176" i="1" s="1"/>
  <c r="GA176" i="1"/>
  <c r="GB172" i="1"/>
  <c r="D172" i="1" s="1"/>
  <c r="GA172" i="1"/>
  <c r="GA170" i="1"/>
  <c r="GB170" i="1"/>
  <c r="D170" i="1" s="1"/>
  <c r="GB169" i="1"/>
  <c r="D169" i="1" s="1"/>
  <c r="GA169" i="1"/>
  <c r="GB165" i="1"/>
  <c r="D165" i="1" s="1"/>
  <c r="GA165" i="1"/>
  <c r="GB157" i="1"/>
  <c r="D157" i="1" s="1"/>
  <c r="GA157" i="1"/>
  <c r="GB153" i="1"/>
  <c r="D153" i="1" s="1"/>
  <c r="GA153" i="1"/>
  <c r="GB149" i="1"/>
  <c r="D149" i="1" s="1"/>
  <c r="GA149" i="1"/>
  <c r="GA159" i="1"/>
  <c r="GB159" i="1"/>
  <c r="D159" i="1" s="1"/>
  <c r="GA156" i="1"/>
  <c r="GB156" i="1"/>
  <c r="D156" i="1" s="1"/>
  <c r="GA152" i="1"/>
  <c r="GB152" i="1"/>
  <c r="D152" i="1" s="1"/>
  <c r="GA148" i="1"/>
  <c r="GB148" i="1"/>
  <c r="D148" i="1" s="1"/>
  <c r="GA155" i="1"/>
  <c r="GB155" i="1"/>
  <c r="D155" i="1" s="1"/>
  <c r="GA151" i="1"/>
  <c r="GB151" i="1"/>
  <c r="D151" i="1" s="1"/>
  <c r="GA147" i="1"/>
  <c r="GB147" i="1"/>
  <c r="D147" i="1" s="1"/>
  <c r="GB154" i="1"/>
  <c r="D154" i="1" s="1"/>
  <c r="GA154" i="1"/>
  <c r="GB150" i="1"/>
  <c r="D150" i="1" s="1"/>
  <c r="GA150" i="1"/>
  <c r="GB160" i="1"/>
  <c r="D160" i="1" s="1"/>
  <c r="GA160" i="1"/>
  <c r="GA158" i="1"/>
  <c r="GB158" i="1"/>
  <c r="D158" i="1" s="1"/>
  <c r="C243" i="2"/>
  <c r="C231" i="2"/>
  <c r="C219" i="2"/>
  <c r="C207" i="2"/>
  <c r="C195" i="2"/>
  <c r="C183" i="2"/>
  <c r="C171" i="2"/>
  <c r="C15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D7BDB10C-1F33-43F1-8A5A-97C9F59CDCBF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59C26C63-C4B1-4E3E-8756-D3E36AAF0EE5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D5AAA953-FDEE-4403-B147-987025182461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432E1F82-645D-4A0F-A879-47A47EB9E98E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D18B1DFF-1ACD-479F-9D6C-3A56A03D9A0E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C883D527-5F39-48A8-90F6-2B11293B1E0C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5E1EA729-3E41-4EFE-BF91-FF09E277487F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41DEC2DE-ADA7-4A8F-B116-AA9D7240F88C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658221DC-8D43-43CE-B0BB-27A1479F2F85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ECF71E20-E2C6-4758-8914-CDCD66F284E2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548CC184-AC5C-4B42-A506-7B791F7089C3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9789927D-F4D0-4419-AE7D-A28AC72BEB74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6A9C2DD2-8E59-43AC-8F88-DEA46A91546E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F709D23D-FD84-404A-930F-38987B1BE81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05EDCC65-15B2-4031-B1CF-E6E3D72C768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A3D8E8E5-6C69-4E53-A64E-BFD62BAEACA1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FF24C7D9-22AE-4A3E-87A1-37627C531F46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6E8E922C-6A79-4173-BE48-354B5867A494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32A26D03-D891-4B11-BBA6-03279D7853EF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92DDB75A-48C7-4B26-A63E-C83816E3F5B9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D82C3189-37B5-4E08-BE9C-0CE74D065E42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D5AF4EC8-F7F8-4816-A602-AB3408D15CF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55984FC0-09BD-447D-B555-5B0F642B39A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6540B060-F475-422D-9B8F-A8806A28EFA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E86C4908-015F-47A2-BEC8-F7DE9F853FDD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A01B2C55-70DE-4BDC-B65E-F8563026867C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590D7B57-B966-4299-87F7-BA0ADF8ACC8B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B9D67839-44EA-4937-9CE3-3C3436968B4B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ECDE9D6C-7102-46F0-AC3E-57FDC49A2E76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97A439A0-58C7-43B3-BDD5-2FAD059EFB2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6939523A-9E31-4890-82E1-5FCD239FD11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B4AF2381-D246-41F4-9DEE-9AD6533836FB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79EEB237-323F-4934-843B-16670E1E963C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3DD2A19D-3C07-48C7-A9D9-86BD401BE263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5F9D5D49-089E-40F5-B4CA-B8A6B7C29944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0CFD5D00-722D-4C3C-A656-FC2B0B43198A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E08FD027-0D2A-4CE0-BC0F-7B19EC7E1E3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053A1F5B-5759-4F62-B981-8B7E717AAE79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B9DE3D59-025C-4CB2-9B57-57F3D1AAF329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043BF095-818D-4C9B-B7BD-425F18D9FCE0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E9DB4B63-F914-4F83-A84D-D5CE753F4C76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852847A0-AA17-41BD-9351-9C9F4C4DAA5D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3700AC3D-C92A-4496-84C5-7FCD6C45A389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638BC64F-AFD9-4A21-B992-2D42D25BB0F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484FA2E6-082E-4EE1-BD12-DDABC6036027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672F05D0-4829-402D-ADE4-1CADE55C936F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DF466879-F3B8-4D0B-89AB-B27BC615F257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6A340D99-8B36-4EBE-BEB7-9E3128BD6EF9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952C7DC8-B08B-4072-9A68-E6AD77150F8B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D1819704-6174-4D53-864C-9108FB54E2F3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8FFFDEAC-21EE-4457-81AF-82F9DBDE82B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0287A527-5827-47F8-B53D-25E695033C69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FEF48516-3984-4A13-9C47-21EE0EEFCC3B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66C86EC5-AE02-4854-81C5-66A107A64384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1D480E5F-296B-42AD-894F-544292E4A438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515BF74E-5508-4FB4-9774-FC3617FF5174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25BBAC62-F1EE-4AF9-B54C-62B15E691469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7D20A437-76AD-4F0E-A5CC-D200D64432A2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84B44DF9-96CC-4A9E-87D5-2E83D3B5BD2D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19FBB9D3-DE7F-4D51-9E54-4220FD985586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D5AB7B62-1BCD-45B3-B11F-7B331AD153F4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212C694B-6122-42CF-ACEB-CDD1E597BEE2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06DD342A-0D6C-43C0-9574-2BD2291A9213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53C1FF71-9B51-42AC-BD8E-BAA249A4107F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A19E0D59-925E-4C24-AC62-D72E7DC7D44B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CFC9340C-1F33-4291-9C5B-4C6E6786806C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8FED27C7-177B-4C33-891F-B90E33223AA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42F2B6F7-1AE4-47C2-BFFF-F0205108A582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E4F8C155-446A-4CEE-B91F-D2BDA1BB3F8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7EE34182-5F2B-4BB2-BC7D-437A70BDC8CB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F9E32EBA-093A-433C-BD81-A8F2D071DEA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A591F7CD-B599-4F35-9C0A-6853D984AB0F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6BEB48BE-62EA-4911-A043-AB3AC19575C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528EDF2B-4B65-49C9-85AF-611EBE25E83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A0F3F220-70F6-4F6D-8AEF-0294389A4F3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903BE437-8F64-4FAB-BF8C-6D311651C6D2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28784FE4-2554-4505-9848-913EE1B3D084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124E427E-2548-4494-A0B0-215B0D814928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AB57AB37-FB31-4036-B327-C8C2F6EF5E60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5D18A621-2654-453D-B4B1-1BD2E8A1FD0C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3B3A1E0F-A078-43E0-AE07-6DA320427C6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232907AC-5433-4060-A08B-7101F27B8C42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BA365682-5717-4A9B-8439-8D91AA59CD21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D18D6125-6EC0-42B4-A325-DB1A1AD99DA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DAA0A2D3-2E28-422A-9327-F1D5C0CDA68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A20F03EB-BE3C-4EA9-93FD-3E61AA57254E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DC4EE556-C673-43B5-A8E9-31184F9458DC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A42BFBD0-A029-4F4A-9180-FA8BB1E4FEA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D2514D93-0222-46B0-858F-582828005FA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F5621FE5-4A2E-4907-AEF8-D067EA566441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8BE430BC-2745-4AD2-86E5-E79597E00437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426F6024-6E78-48C0-95F8-3281AD7C68E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7445806F-D881-45F0-B487-3F7FA090A80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54C307C7-323D-423F-BA1F-3920B36617C6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B3DB5DE4-6F88-4EAE-AD86-D6FF2DE828EF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11A5A5B8-96C5-4F49-9966-362A687C5AC5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95298164-7EF8-4E6C-8081-F2CFA0FF9C54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F5805F48-50A6-42C4-8853-C7976350DD9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1DFAC693-814E-422E-B055-5BB689546E3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21077467-1D2B-4DFB-A4FD-1B959D1BB64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3A077E48-073B-4315-9C94-65E640B3497B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B3975ECB-D3A4-4228-B556-C077855A0177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95846714-AF17-41AC-BAE2-1AA6BA893049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6865FA00-0E4E-4E41-A025-24C0689A5B7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256375ED-CD9B-44F8-AE57-535BF7E4135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31678192-3C9C-41F8-ACD6-F8D849DCD32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18DCDD93-70D8-453E-97B7-24076BB2059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DB1DB2F3-F982-40E6-8A28-133D989DA79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42E4E782-A39E-4772-81DA-B6C61E04D49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99580DDC-FEF5-492F-B535-8CF74ED9749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6200CB91-1CFD-419A-B4C1-37D7DFBD39E8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9F9F3BE5-2931-483C-B3FD-D023A42F29A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908D179E-1C72-4C97-B292-33088DFEA9A4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403AC33A-3FB7-421C-B344-B6E266E74F6C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B1EAF375-637E-4507-A98E-9C62C66A54BA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D8E9BC4E-296A-4D3C-A594-ABE00860BA9E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C5B4A72B-F787-4DF8-9FA2-E272BBFA8C9F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9EE47A61-8BF8-4A44-8571-3A45476F8B3F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28FA793E-D80C-4903-A819-B35BF34F7191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54A119A0-CC28-4CB9-930B-EDDD53B3143A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628F11EA-DC95-4472-B46C-46B643C1B0CC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3834E740-FB56-44B4-B195-5BBEB8D42FD7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CB94A0F1-9B3C-4AF0-BA82-06E953887F3D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43F8DAF4-0969-44FC-B01A-29F15C9D03E9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DFE770F4-E8A3-4A8B-AA8B-F5F24F64223A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9ADFD7E9-3CF2-42AB-B5A2-BB0415638A88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4FF22A79-F041-484F-BADB-922A077BA3EC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CE88671C-2C0C-480D-9F78-0019CC43C2AB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85216836-0B64-4BC6-95D0-0E1D332EFF36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FE2C8AA3-81FF-4450-A636-BF34670A16C0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7BA51288-0E19-4681-9511-88EE45055C6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C3A54ABD-0A61-4BB4-9948-CF2B2BA22F3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EC4AAD5C-6353-45C7-BFBA-DE7FB833EA1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787B22E4-8FC2-4AB0-ABEF-6237B7D89F3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7D844583-5740-4B4B-A7D3-6C3BF2C75762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B7E6BEFD-78C7-4775-B1AE-699A5CE89D14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2ADACC88-0012-4A90-BFB5-34B3B1D683E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2A1E87E3-7790-4D64-B210-8C6CC4A1303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8241C066-C77B-47DA-985C-F3F3ADF9B25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610C1E07-B60C-4378-B39B-819BCDA1D60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CF1B9434-16DD-44BF-A72E-00AFC51ED6F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B84ECE5A-672F-4A32-8859-F58DF67CBEF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8CF02372-A25D-4205-84CA-2CDD4452E64E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A9D1821A-F217-4B0E-9689-5B6B4033D0EE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63FC1744-7C8F-4E18-8CAD-A1353F3AD5B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F6C095D6-675D-4B9E-9B0B-A55C796C1D27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CE5E4DA2-CFCE-49BE-890B-476C85B1A60D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6E03BD9D-27CE-4F27-8885-1DC6084C7667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63B8BE0A-CD8A-40F9-8619-DDB123D087A9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8DD563D4-2F9F-4651-A2F6-A5C2F5EE9B2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A45B61E1-D1F7-4A90-8F36-70A773420FB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23DCE20F-E506-46B9-ABAC-013050F8366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A43EDD2E-E8E8-432C-B869-28CD7C707A3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ACDBE319-D6DC-41EE-BE1D-101048AC9D21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C169512E-D944-4961-B666-7FB6BFB5CB85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26C8CF66-3FED-499F-A327-BC7941DDF89A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5399E37F-DA5D-445C-93C1-2C2044BE640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DC38A6E1-58FA-454B-8FBD-9BF986DFFE4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128B55FB-3027-4CC7-9CA3-4F1DF5C4731E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C96908A5-3FBE-4F58-BBA8-49EFF482A85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4F621820-40A5-4EE1-B2C0-654202E39C6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32A3860B-2246-42C1-AD4B-543666131D9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998800CA-014D-4148-BF10-C5F5B8C9C771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BC0A5802-A5C6-4BAD-82E0-62E96D469AE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89ADA0F2-3942-464A-B5FA-8BCA350C375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5D337DB7-F719-4341-8C32-52D223AACE89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A29524C7-EA28-428F-9F8D-CCAF1AEDD85B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6BEC93B3-3B6D-4706-841D-CFE851A65B4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DB7FE409-23F6-43C3-8036-300381E18FC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4EDCC2E2-8FF6-4AFE-9E5F-3A2C62EE5EF5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BE9AC198-4291-4691-9002-DCCC67173D81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C232CAFA-6B49-4D9C-B286-D59C4DBFC1E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D26D8C28-A70F-4C50-A096-65095AE7E5C3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C732B3C5-0873-45A3-AAE3-87BCFB9A5018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5C27F22E-159C-4626-850A-2F8B73E2AC7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B5CB5DFE-C0A3-4817-82DF-6AC98130AF5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F8177EC7-D0C3-491F-9D0A-977470C4EB0E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ABDBCEA6-EAE5-40A1-A9F7-152727B4BDE6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2387E11B-1214-46ED-A0C6-58D21671C6D8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7FF43462-F5EE-4080-9E70-4229AF73111A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B04719E3-60BA-498C-BB31-F738E5F6D945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08492C41-1FC4-46E0-908B-942D3F727001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CD19F298-0900-44A7-A49F-FE0954B493DB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0C765534-7B9F-43C5-9D69-7B92FB4188B3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0FB7DE30-148A-4F21-A702-DB679A3CAE0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35D0EAAA-E34D-42C1-A331-B33A9DC0089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29C8FC8A-ED2C-4E68-A142-F56B11F6A474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246B2A93-E6F5-4892-AF30-537D91B3ED98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D8C13F5E-43AC-4790-B012-493646DACA4E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65D5988C-505F-415F-814B-776030605D0C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AC2037FF-2BDF-4901-9A87-02DE200F055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C0EFE4E9-8EE3-4A04-B7E8-3B6F73FB02D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7DB1C1A4-FD16-4A5F-8450-BFD8D1B95187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DD5CC0A0-1C73-43E5-8CFD-FD9052CE3C4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2E386BC7-B138-42EB-99EE-CE9A0092CB7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BA3FB1C9-B8DE-4040-98E1-0DD158F17816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B7F9E620-4ADB-4B82-93F2-9E865D237DCB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E2F75810-22C3-45CF-BBA3-59C15476B747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C6BED045-20EB-44B1-A4FC-3FDE09D96519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C4F42A21-1B56-4BFE-8083-B1C0623DF158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B2757D01-53E4-4A55-A169-4AFA55C80A9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535F19AB-45F1-43F5-B756-5F4971B77D4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E166DD2E-2A9F-4D38-AD31-170D1118385F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8F6DC433-F9DB-4141-BF75-C29BF678BB69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AA0F2DA4-99E3-4C6D-9963-D56AC130E6B0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ADDB10CA-D776-48C1-A0BA-3459E0F70BE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AF5FB617-A963-4396-B1CD-5D6F45DF5D7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87B92009-FC6C-4353-9ED7-B4EB13966C2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4F9CBA7A-1704-4C60-8639-3C05BB40E9A4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DE284FC5-DB58-4B42-8EB0-4C7150D23BC6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E3BD9E20-BC83-45EC-9174-519147361FB7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BB742A12-8B91-4FBF-9CCE-4EAF810590AB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AF257941-66EB-4A40-A55B-4DB958E0C1F4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8A8714DA-15AB-454B-9A9C-1D9424681F4A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7007BA25-D2D5-44BE-B7EF-B3B5F76E44C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7FEEAF97-3DFC-4605-9292-A93F379B0A07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497D8E9F-1928-4C38-A7E9-699981D8F136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5394D303-EAA6-4D93-BCA2-11FF1E5FAEF4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C5CA3F80-ADA0-47A9-A437-98EA27B7C32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81A70309-CB3D-45A2-A5C6-F2904AF6982B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FDD5A708-C0B6-4A93-B230-80579823F596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0DEAC09A-6A53-48B7-96FC-A28DCB6E298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6CB1375C-E19A-43EC-8C47-DB997B805C97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635604AE-63FB-449C-A73F-712DAB0E2654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439D9C16-B5D9-4746-8A90-795A542C0A53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1FB5009F-4B0B-44CE-ABCD-0D9A9F4903C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2473DBCF-BE73-4B7A-8054-7AD44D6C72CF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01A33841-1989-4BB2-8C32-D3948503E112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B4DB1361-1C07-45CB-9D43-F6F07F576804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011C668A-35FA-4244-AD3E-E3E323040DC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211C099A-30EF-4984-A27F-CC4C149161E0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DDA4D0CD-F7F8-4888-A6A7-0F76FABA262F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0AD594D9-A56B-496E-9496-513313E08DDD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F3EF66CF-B8AE-4BC4-AB9B-DA8C7BB6A018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B46F2F6F-BD4C-440B-858B-8A05E44E4C85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CFB42080-64F4-4D88-AC9A-90EF53E710F6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B791186B-7E9B-49EE-9242-7433F46ABD87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8CA661C4-6DEF-44E6-B6D2-51B862A427B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ABBC8D3B-DB0F-45A3-8BAA-1EEAD71AE1B7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C9D1A208-146A-4721-AB48-35742A0921B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A3A47FE7-72F0-4934-B86A-3B33766A5A74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8F2C9AF4-F2EF-4162-8D7C-16DA3EE8A21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A25A2B74-FDA7-4A56-8913-3326CF4B18D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C9079C05-D4AB-4AE9-BBF4-D17B0A3EC97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C4F38596-1DD6-49C6-9BF8-7EEF83F5CCE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E0A56B48-53DE-4CFD-BF15-282D21ADAAD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4B9A07C1-2263-48F0-8C8C-B128A4F6EB42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527EE6DD-BFD3-427A-9840-DBBCFD4591C6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C3815F63-DDD3-44C1-A638-E637AB5F5151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AB64D812-D52B-474D-9D74-9BF75EC2528F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68C60CD7-4201-4EC0-94D8-7C5AC5554AE8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75B4629F-DD60-4292-B848-7EECB19E46E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B526F5CF-ADE8-41E5-BB56-895F81E90D72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75F9AC15-D80A-45F4-B889-B93F9F841EF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6AAEF9EF-0FFC-465C-96AC-52DB061CFED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DC2E7F42-6E39-4D24-B917-49848178D8A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01111450-65B1-41D9-B49F-5B1CF1A6A503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96639B7C-0C4F-4D06-8483-E50A7C215F9F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6863DB1A-B6D6-4C21-9623-2CFDDEC3431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9D0046EE-A99D-4EC8-99D9-E10E982FE03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D0D0D8AA-159C-4CF1-B3DC-D88559B2EA57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6467281E-8E98-45A2-A54C-FD2A4F368744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FAB753C1-418E-4F75-AD0E-4DFB481C2BB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95BEECCF-E53E-45E7-9350-312267BC506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E5F749CA-6796-4F6E-AEB0-7206C0983C9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578C5A9B-180E-4645-895E-E3459FEC2D36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AFE801EF-09AE-4B97-8718-F2552819BFFD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83F87994-96B9-44EC-B379-6C00BDB15820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A3FBCE51-8776-4C8C-8EB0-48B324BC7B2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385FF56C-553F-45EA-B7C6-2BBB657A226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744700C2-C300-441E-B300-A250D44285B6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8F98F2FD-DEBA-43EA-A142-3EC83137B40F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AD8DF174-63A2-41D5-A893-1B6D3769A846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D31BC3C0-10B2-4553-B1B9-971B68086803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B6687DF2-2EBB-44EB-B180-4C721238EA9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F85CBC6D-6D00-4324-915D-CCD82CE3586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45ACFA82-09B6-45E0-9A2D-ADE091940851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9AADF089-67DF-4B68-9306-D6E77C0C8EC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F9EBF493-EB2C-482F-918E-6CE9B9FD9E2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6E355E26-7A4F-4D53-AB06-6CDF3EF5F8B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4D533B20-20B3-49C2-AEAB-D994F6D77A0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8D69746D-FF66-4312-9D32-7E4F3EB131E9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561F2A0F-DE1F-47CB-83EF-44DFB070B22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83467035-DC68-43F3-A96C-75DFCFE9186B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D88AD339-4023-48C1-97A9-4418167C6377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8E4C9F1F-79AA-4AE3-9491-BF9340899532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71EFA7CE-42CE-4F47-9159-7BAD7DC3C9F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EA73E361-6228-4ECA-BA3B-72A079C78209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72D03087-65E8-4971-9704-9AAB1A472CD5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63041E66-00C7-453E-8D1F-05E0BD473678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3FF3754B-7AA5-4681-A2C3-F305FDF4A541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ADFE6962-93DD-41A2-9CAF-EB7A9BD654AA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FBC760B8-3F11-42AF-9BEA-73B86A5AF30C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D1582571-930A-40CB-B797-51BC91903A2E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07351823-18DA-49E1-9D3D-06C53CEF279E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5EC54028-1828-4C11-BB6A-742126AC0965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15963C66-1012-4111-92D7-9C1A61D99B2C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24B478A9-B377-4F57-B245-C08F208FDB98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FD37FDDB-AF14-49D7-8403-1DE2F8AE818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D71A1872-3425-46D1-9F03-4825D50E760F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F2B25BD6-C0F0-43EF-A16E-440C3653C60F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28F8182D-8666-4DDF-A90C-86F486A1818D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3816F0ED-35DC-47CB-A6C0-689865AE316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343902AB-2EB4-4EF3-89C2-D53AF7BF79C9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EEFA10DE-89D1-4614-A2FB-E5921E7F474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7740B342-6664-469E-A5FD-B287E93C55E5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4DABD081-4CCA-483E-89FA-2227DB8513FF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79C91654-7693-461C-8B59-C5DA95EF226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9E12CCF8-1F37-40EA-B061-CEA1CCE4229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9A526CFF-E984-490C-A7A8-CADE386CCBB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A95E0FD2-7E7A-4800-BD69-51847720E46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8C6F9F24-B7EC-41AF-9204-70163715693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1FAF7184-0B31-4052-A6BF-3092A4387CC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FCF07C21-0DB6-4B1C-8490-B3B755BBE6D6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F5522989-E1BE-46C3-900C-7BD8C5D11670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A71E7CC7-80EC-4970-A130-E77B5B7592E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CC4D8FB8-9615-44F0-A8F9-85DDE039E9A2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0072D632-B0C6-4276-9958-68843EB1F7A3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3ABD9D55-C94C-4DCF-9161-5363D5EA9D8E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2AA1150C-A412-442D-9155-FE64DF59D6B2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A258623D-6638-460A-B545-C105981766E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518C8DD0-5DEC-4FD4-BD48-C27CCBB14C4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511C6D27-73D9-4421-BC94-566D639145F6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96F4E082-BCDE-4FA7-8DE9-91F302C7318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530170AE-7569-4D1C-AC83-155EF728C1A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7E18576F-9C70-4DD7-A118-3B4127114C1D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468DCA80-FC1C-44B5-BE4E-8987B8357D8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50B1A4D8-0BFC-48C4-90EC-6A45D834909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7A92579B-18C1-4AAA-B97B-B2E6EA0ED65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F69216B0-EC6C-49AA-BAF7-B5B9DA182E7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28597B82-CD39-423E-9B42-B94829CFF7F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C38D9565-BDEB-43FE-9BBD-EB7E8080387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BD470AAA-B0D8-4B82-8FE1-4039B84B65E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77104194-D4FA-4AC2-ADE1-589B59F013C4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56DB2624-D541-4225-8AAE-AC55A5423AF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67DF002E-CDA2-4C58-A277-5450434E36D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72998DE4-2B5A-406D-B543-715DD1ABE06E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099E33AD-09B0-4C2B-891C-5B31C50553B3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6C3C8E5A-CBC8-41ED-8741-AADC7D7087B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B1DAF1B3-2EB1-4A32-A519-EA916EBBFF3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ABE3E99A-3B99-4124-ABA8-4C97CF5C1F15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6EC4D95D-0D63-4108-83D2-973E10777A4F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F4B1C383-9B0C-44E5-B0F7-78FC674605A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F65147AD-87FE-4D19-9927-1E76F6C4C41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E0DEEEE8-0D2C-4DD6-B54F-FC72F7E39998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7C11DE11-3645-4067-8873-929F7219E9B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6D610C7D-86F3-489A-BA0A-E332F48C1130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6CFE2B29-0A16-4C0A-AF8F-F85E37D1D89A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2F50BCBF-2206-40AE-BD94-D6F909347E7A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5A4C9D4A-405F-4F0A-92F2-39EF650BB9A8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3DF43DA9-B96E-477C-8EBB-9F64532F273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7861DCFA-9F2A-457F-811E-03D5D93F2D2F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497E6BBE-7EDE-4CFC-8268-1293C514A191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3E36C06C-F35D-4049-BB5D-AF9343496AF6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23550EE6-4B85-49E7-BC3A-A3C73092A5E7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9338747D-87AF-4693-93DD-B7734175C5E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10BE2541-B7AC-4D93-8F3F-6F86D270FF9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54AFD42B-81DF-447B-99E2-3E3036EB7C79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919A8748-47DE-49CF-A25C-1F4A6CBA0FDA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2F04D57B-9EB5-4B4E-808A-DBE0436DD628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4D2C573A-C3E0-4763-AE33-EE8E6E4E614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35D2010A-3AD8-4061-BFED-AF0B6223095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52CCBA75-4614-42EB-ACA6-C3C882258256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7A1E55D5-E034-41F3-A5B9-C0039A8A6134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ECF7D7C0-B16A-4FAE-BB9E-F13265FA2CF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0EB9B04D-9FD0-4355-A58B-BB0761142EC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80BE61BE-3215-40F7-96D1-86BF7054C061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0611C07A-B416-4949-BB2C-CCA60017E908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A199F677-E951-4036-A428-ED9D8D6D16E1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C969A968-394E-463A-8DDE-A4D95B2D732C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DD1798D8-81B9-43E1-A755-83C6BCE9E5F8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1AA65E09-0A83-44B7-8680-263D0B20A6D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D8F6037D-32EA-443D-8CFA-109DFA439DF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B5AF457A-3751-4F2C-A7D7-8593B46E05B5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9477DDF0-0DB0-422F-803B-335E4D351604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55658C19-EB7E-4290-8F91-83F30646BF2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3CC236D0-A30D-4879-9462-B72A13F321B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E9A94B81-0684-4FC5-A0D9-CEFA0FB54284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BC1B0B56-022A-4F9D-93C5-8861974EDC4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DE3C644A-AE15-4B9E-9482-E05F84A13408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60E25D25-C2E2-45B7-8B28-CE570D57A8AB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613707A2-A9A7-4F47-8005-3B66E491D55A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D15A0E7F-C910-45EE-A966-14395E2BEF79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7F2EB04A-5FDD-4E0D-BD30-34B3F3BF6C7E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D504E1ED-0426-4320-8D25-B073563B5182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597A63B2-F71F-4627-9485-25551F758A54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E2E90447-5D97-4273-927D-224B2779C2CA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2F66C094-A37F-44DA-B0DC-2E983E7D8302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21521F05-5F27-4D63-AA0C-7A79D7DB8FB0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A6E9369D-9B3F-4EB3-9A89-F7AB39B0AB66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190BC17E-BCD4-434C-AE71-E438CC7E294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9EDA07FF-2799-41F5-B6AB-33F354C9A22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5C73AFBD-EA15-4D23-A2DF-94D22497259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34D566B5-8FFD-431B-9603-7FC9C243CF19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71F2F5F3-9A7E-4D3D-9201-823F92F711B9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D18335E0-AFFC-4403-84DC-BAE55D069EED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D2FF5BE3-0B73-4F01-ACAF-07FECDFA743A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00CB89B5-8C01-4E77-9913-737DA5266664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A15E4197-B201-4940-81DC-2CA40BB7289A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64034112-D613-4B01-AA3B-6D06EB0AE857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8F76E1B2-9C9D-41C5-8134-CC9B29FA1AE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C44D2874-9D43-43B7-B69E-C6E8677E90B5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74865A71-8DBE-4183-95A1-C3E14E5E45EE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F15A6495-1756-4272-9092-7490DF2DF8E3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A554D55C-1D55-4C57-9E7A-B2267D42DFD6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E04274D3-19DB-49FC-ADAC-EA495B147BCA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542314A8-F31B-4639-B611-BE593B7F9694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AF897F84-58CF-470F-B2DB-C69BA21552C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23BA17B3-F873-466B-B657-01791937FD0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F1E94F47-6DE0-4827-A0E5-72D749417288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9F748848-4D08-48BE-AFA0-8CC867D32F2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19885940-5871-453E-A100-2CB22F4C7E7D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A3A93794-D2F9-4CE3-802E-D298564D382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F34E01A9-526C-47FE-A539-C68B3927491D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030F71CC-C008-49E2-AF1D-04C8628402D6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CD043ACC-5730-4BF6-8E66-D9F157BF6AA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573FC2B8-A1D0-477C-A315-205ECEEFA46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13B0476D-B2C8-49AE-8340-0199577AC773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EBB1A08D-4321-4BCF-9F87-EE434D87DEF2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7DD3CB61-D6BC-4959-A0E8-A4D51C0E3A39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CC43624B-1512-43B5-8840-769D457745A3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939F8FB7-032B-4D0F-99E2-E79677E34E0C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B4AA9181-E0B5-4C15-9323-DA8F2DC2283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57D3BA4E-A724-4B1B-8783-5F6730168BD8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8B9527F0-3996-44EC-908B-C561642B431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11BBEFE2-EA90-4C97-9A2B-D8C36D53A65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9534A5AD-F379-4B8D-AF75-46F44889B4C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F5BDB2CD-536D-4519-92E4-8923837FF529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E18B0A55-9790-40B0-9204-C0B54410CAB4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EB38AFCF-6193-406A-8178-BA90FC67574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95177449-35F3-4222-B9A8-EA4EB09DFD7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4C763A42-C9AF-4C19-97CE-C3E71AF3C2D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30D493B8-A232-480A-8D56-C345405DBF47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D94B4C44-6EE3-4037-8137-38EDF260204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66B41266-B7AB-4749-A03C-D82A36255F7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36ACB6D2-6EB7-49E9-AD80-3386EA2DE856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817E7D20-D511-4791-B369-D015AE5FEB35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0D02DF04-5CFB-4ED5-BA93-4A4E0F326BA7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B5CF2E7D-CF57-477F-AF5E-3A378EC1B82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131B73CE-141D-4F77-ABD0-52903230EF6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B2E1163D-4D37-425E-ABF9-D1EE1B09A8B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C0A5F464-9AD8-42AD-981D-1074832D5353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69A45B30-1E57-4ED6-9045-5B35F4DF94A0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A11A4B1C-3989-414A-96E3-0FBC3CDD20BC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2C877F3E-ED1B-4CD4-B048-89BA63C50127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45BE7777-3282-4125-8B4B-8215643CA38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D02202F4-A08A-4495-ABE3-681BA82A76F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3A1BF34D-DD69-42D0-959B-C466E083FB7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E15C4723-5B58-4A9A-8D75-42D6E77432D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3EBE2DA4-419D-4D98-8D57-A295A07E81C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8FFAAB6F-4BE5-4806-8BD8-74AD8CA0209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F19FDBDF-3DAF-4065-9090-A4A6169DB7E3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B393D9F6-5021-49E7-9511-B2829A33A18A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83F2779E-3EDF-4E20-AA3D-0903D2DDE59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F052DA93-B895-4C5E-BD03-32EF25084B5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4F7323BD-54DB-4532-A8A2-C25BE008001B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54AB4AF7-2185-4C10-B47B-D8AC597EBE28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67A7A1D6-0253-42D9-BF64-B2C3536C104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8219E571-3627-447C-B4CB-282A109F1710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74B8961E-2EA4-4CC3-9907-41BF2392A958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78837EF2-C2FF-43F0-B4EC-A8E2BA43BA53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FD82FA2F-F0BB-4AB9-A1EA-F1CAB0AA4FAC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37BE9BA7-84F0-4B08-9B70-6BD00D2C43E3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A8F070A6-7701-422E-8569-4742FC5DE395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1117D6C5-5F47-43DA-AFC0-5A68DD9985B7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6DFE1D80-B9E2-4A71-ADE9-564DD4D51BA2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4BC35EC2-E420-4EEA-926A-8B331296B386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1C3C26A3-C0FB-4657-A80A-880E02A22C5B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28BD0614-4300-4D3D-83A6-BD421E402788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D24657C0-61B1-4E48-8FC3-8ECCFE9E9D79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0A9FF382-CA33-4A3D-ABF2-C3CC1D53E4A3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F2FF348F-12A7-46FB-85C7-87D9263E7D60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4C8AE916-DBCB-47F4-A38B-B644720566D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B5BD0630-EBC0-4BC3-87D5-92AA085C999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5CC642BE-2A50-462F-836B-0074163CE87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7AAB594A-A688-4FCC-8249-0721F3FF9465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CDDFB2AA-E344-46F0-828A-369212487DE7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525A4F2B-37F2-4C6A-B333-5ABE0C4B5D71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0BD60833-745D-4A6F-ADAE-F07F3D40259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A6FF2463-6729-4C50-A5B5-B37786B9D69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DAFB4EEC-1C88-4DB4-9A8F-40A2D510908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84788926-5AB5-409C-B89E-6080DA46D7B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0BF0D15A-EE4D-468D-921E-605D8A3B1AE1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0CD21C83-A399-4C44-AE16-6E674DE09C3C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653FC1E9-02A5-438D-826A-D0FE38F0703C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4BC8CE0B-9AF4-41CF-A8C5-A9923044A39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1470E295-4553-4844-BD2F-44339BD6375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1ADFF084-0507-4C5A-8AE0-F011E1634AA7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CD3F9FA4-0F54-45D3-9B1F-7BDF2E8EDE54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8D2DC504-8E60-4CA9-86A1-F9F6BE2031E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D8C8EC37-DBC1-41FB-9E7E-5F8D9FDCC8F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9023B700-40DD-4C32-A512-F79095BE011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D8EA7A74-5D27-4DAF-8E4A-890A88ECA40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681F50D6-7174-4A40-B2DD-83D84D66E0B5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35A24AB1-3837-4AC4-A9F5-BC8A0947446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07028255-F66E-4362-8A32-A43AA40C91C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3041DBB7-8C10-4F03-8661-8E7546B82A7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C302F035-AD6E-4AD2-9E62-B536C2BF199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EA94B412-7A0C-4979-94F5-7572843B323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F59E1A35-E372-48D9-A3FB-BDF10006CCB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8793BCAE-D79B-4FBD-9D1B-08AB5FECA39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046127B4-24BF-4A6B-9C30-2FE12715BE0D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83677448-5E12-4090-BAB2-1C69149EF55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B2F8AECC-5B3F-4C10-A410-CA9F42B28F6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D4A4814A-DC0B-4143-BC6A-11CAF2DB7AAC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10ABB4D3-2A75-448B-8111-1F4D7B91FB1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6E5BE754-4795-44C1-B87B-29DCE196A06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5D92E1F9-F8FA-4869-B962-20A1981EB0D9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4E67A2EF-7487-4745-990C-4C91B7D39198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4D08915A-F7C0-4F3A-AFDC-18BA092E949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6031459C-BD87-45E6-A2A5-942A2D1442E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A4EBA81D-A5BB-42B7-A41C-BDBF3B3F6569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500D6823-953C-417F-A61C-EE8CF0E6B4AB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DAE524D6-5BE0-431B-9A33-B6D0094F843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DD854DA6-2793-4DE9-B957-D773EA6070E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84436C83-3374-4190-9DA0-7C5F0827A9BC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2E430C8B-3871-450D-AA73-671BE0A1A1C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83386359-4155-4BA4-833B-6991C670AC2E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32842D06-E00A-4FF0-AF95-844945BA694F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69CFAE88-491D-49E9-808F-FEAB3027DF5D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6B5F1B83-8F33-48DB-B690-965B1D81ED2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8B7E0011-95F8-46A2-9F78-0BF580AA97C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A5606473-8831-437C-8929-254523751C35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FFE27677-F62B-440E-894E-2E5A506964E6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7A60B3B7-EE55-4FE2-A6CB-2B290D4921BB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6CC718B4-3A37-4C55-B6FD-9974C9B51D83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764CF6E7-6DBD-4AAF-9DDF-E9D051EE92A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3B99D14D-E9C0-4608-A2BD-2DDE2417A50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4B639C46-A2B7-429B-A9D9-9872C04A240D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61465540-3B05-48A8-AFD9-5F78F8A4EAF1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E7F772C6-C549-4AF6-97A0-883DC550B72B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7F315E5E-F43F-4B53-9019-D98D800E6549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FAB93815-EED6-4C26-AD91-F44E71ABA0E4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6159AA49-5215-4565-8384-FCACAAA93F58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3131D44C-4A1C-4DBC-9DC2-8FEC8835280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9D1D8062-7AF8-4BC0-B90F-3D65114E897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8FFE5ED1-A703-4248-B5D8-1B9CBF8B9E8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96822FE8-FB7B-4B5D-8DE0-7389F5579172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CE2CE058-5601-48BE-9BBC-A5A41A57285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4179158D-2DF3-424F-8FA8-4392BC8BFFED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BC4A1354-5337-4141-9486-5539EBE9B4BF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2578659E-48C6-4D39-907C-F526A0FD1B82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38B9FACB-EF4E-4359-BEF9-835172756D3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A3728CBC-3544-4711-B711-DCEC1F0D811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DC93E2E3-BA6A-47FB-ABCD-AE88AF0A45AD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1389688C-7989-4877-AE50-B43CC175F564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B415C3BA-72F3-4294-891A-DB8DA9007E8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CA11E09A-89C0-49BE-AE98-DD342788659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7F7CEF9C-8514-4ED1-973F-17DE5598DB5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0FFB0A4C-D6DA-49F4-9F04-C7D3666B742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7996178B-BD5D-4444-85DF-A603E23725CA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6B3E28C2-C88E-49B5-A61F-55C5D21D0CB3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C14BA228-A5F4-41FB-A993-07B23F49B321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874AE4E7-5D5A-45D6-9495-AC6DF465A15B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F6D8CF6A-EEAB-4E0D-8061-8FA1BA2E6B13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EF06E3E6-A257-44E3-ACC3-8CC9BEBB0DE3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2974F600-F475-4E63-8F89-9F8ACA0F566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536741AA-4B75-48B4-9D27-ED485D0A15D5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FD2C47BC-1948-4799-A3E8-A801D49CA40B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16D5BE25-E383-4968-9A5A-DFFC6F2C798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3335FAD8-5E13-472C-96CD-B27AC91A830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75719BCD-3548-4D19-B84D-93EC9BEA4EC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8FCB4E53-61C9-4354-BB48-FDE422263F3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1081D184-F3A4-4112-89C6-BD992C288EC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15BE2C25-B2C6-421C-BE10-45AE3D314EB6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0BF703E5-4F7B-4A00-8D92-662B4F6968B6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A3C397E1-6659-4048-8056-A62ED8BD4968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859D466B-32F4-41A7-B077-8247CF8E9178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05061DB9-1D55-4337-80A0-7D8C4D0DFC9B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5BD1CD9A-66E6-43D2-8332-07134E8824FE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5ED8A109-EB3A-4BA0-A3E1-80C4DDA6CEE1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5C547C1B-0355-4158-BDBF-A880755F5460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E2324F31-3974-4EC3-B93C-DF4E2827586D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B0345AD2-4C4E-434F-A86C-25D784B3DAD8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F456AC90-53AD-43FE-9097-DF464AB34043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B7ACD8F5-56EA-4236-A4A1-A7EDA9CB786F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67DB602F-95D3-4F03-B0F5-5547F9720CB1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2DCF0648-68FD-44DB-AD5B-C1D5EDDC2E8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D2766CFE-6D42-4DFE-BB0A-5BA892C99740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0AB18B89-48BD-4B36-BE91-E48621E96C4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9D30DEB3-A1A0-465D-9080-61C1C7BF5B51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C956C137-C41C-4761-BBD2-9CE56F6A17C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4B846B5F-57FA-4DFF-83D7-B267D343A25F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8CF7FB44-1FD4-4E4D-B522-F06A2990E45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F0F10C94-0977-478F-9902-CEEF3504E131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DE4AE9DF-DC23-4DAC-BA1E-DA3590E0161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C1A5AD2D-38C8-49FE-912A-DF49066FC844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5650B74D-665F-4EC5-AA6E-D05D5ED7697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E795B192-FE07-41D1-A776-BCD29AB5CBCB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EA4B2DCF-DFCF-4B1C-813F-45CD81579BBB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53660F43-B525-4E06-AA96-B64752E306A3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F9C60352-6998-4D8C-B12B-9355C69E9873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47E4A99E-35B4-4437-9362-5E2AE2CEC29D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12690C89-5DB5-40CE-9CEC-23E0B4EC9BF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68F087AD-E016-40B4-A4F6-ED677D2B6395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AD256CEF-9539-4DEB-ACD8-8CC5C451E648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B1CED8C7-05F6-44F9-B977-714DCE98586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A13AC1B7-9C3B-47AB-9196-D30B301DBB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3C839B2E-B285-482A-A94B-02E763010CF7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297941D7-7D41-4DF8-A6A7-F243932B48EE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6866CD13-5898-4D68-94C5-622E6049224C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6FA91A5D-5828-4EF1-B577-639A609DD2C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D75B456E-60C6-40D1-ABD9-EEC1187C4F9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81EE9F0D-F67F-46A5-9A4E-C5817068F93E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0C386653-ED6B-4F4B-8102-BDB36F3FDD1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55D6CEE0-DFCA-426B-98B8-859C6AEFE4D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60A56C14-48DA-4DE7-A0DD-B410D43AF92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8BF7C6B7-89D9-4E1C-B2BD-E3D67B27722E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2411F5F4-2A5A-45C3-A9D1-B93722262BBF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337C5799-09B3-44B5-B247-42EDC65E27E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BAA6DDC3-02E5-41E9-B619-77DC5DD8A47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694CB72B-86FF-4962-AA8B-901942BD19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B0475BC3-3D9E-442E-9ED4-6795EA7D4F0E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B00DC8EB-8737-4121-99BD-BC31725FDF97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CFF284B5-64DA-4830-B85E-28960812841F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45957242-3AF2-4E83-87EC-A788F9AB0074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687B627B-7758-4EFE-82A2-13C7AAA06FC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D7B640E5-294F-4191-ADAC-63CD105C67E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E66D8AF6-CF20-43CF-BC43-AD9D75F2085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906B28BD-59DB-4D49-A863-FCEFF781154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BA572A83-C693-47C6-8CA8-6BF553ACE7C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08A06087-5B61-4A6E-A18D-A21D7430827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6A54833A-7DBC-4D3F-AF37-1EC269F402D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F185E584-F8CB-4C48-85A0-7C1F56B85DC0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05130C35-2CE4-446D-A7E5-267AF7AE5E7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8D7B66EF-16AF-4647-B765-2B7D47761B3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32750245-D7B3-4D50-9653-92FACADA3ED6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996840F1-2951-4540-BFCB-79FC95FCA9A1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0EC91FDD-1233-4818-AEF4-89BB0ABC60B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1D99E2FF-63D4-4BD5-86FC-3C4F0EFD9A2E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D2704180-3215-4349-ADC5-678DCCA4CF4A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59B42E0C-DDCE-4B97-91E3-8DD76C878177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01078B94-4CD7-4E32-A616-4F0E0531434C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5D522B56-C6CD-41C6-95BD-EB8E0C9E58F2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4DD657D8-EF96-4ED7-B65A-04B5188C7D88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38939F0E-E6DD-4524-98B5-EF6E1645A6FE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62597FCF-A1E2-49F4-BDD7-85FBE4A65411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34AD7829-51A8-4490-AE50-DC63943DA5DB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1C340689-BD87-4A9F-BFC4-581104C4B580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5CEE857B-2757-4CB7-9B34-23BAE875FDEB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C72A5179-7F65-421C-A408-570B92CF71AB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AE961B32-6E4D-4D94-B283-FEB2D2095723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8322A8CF-5099-48C7-9E7F-7F0DBE24ED3A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96068127-DBFD-4D12-80E9-6A432DFD060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1D6D60F6-22DD-462A-B1ED-932CF4B37CD3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CCDA6DD5-27C7-4D65-B3E3-24A00AF2D377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9C7285C0-EF64-4848-AB64-E30B66E3FD1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E9DE76CA-84A9-40E2-A553-4F85BCB5C257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D7703A1C-086E-4F1E-87AB-39747FBFE5F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663C9DE7-FD30-4C81-A2DA-1AD25473311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505657A5-E37B-4B61-8D57-7DB80AAA0B8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DE7C9C3F-622C-4504-8E52-F0CAAB8B9D5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C82DB0AF-4D8B-4055-8593-6144C4F2F6F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1C36ABD5-BB8A-41F5-8A6F-46CEB1BF45D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09F1C4F6-23E8-491E-9F95-16CB77F45D7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F3CAE893-1E99-42A6-ADEE-EB92CA8A8049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98E821AB-BA32-4742-B71B-F3F7782FAD2F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772CE5FC-472B-4D4D-AEC7-8954FA98506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8F92C60A-2DCA-4DF7-964A-3D9F79E0326E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5B337286-2A8D-45D4-98F3-FB292BD89455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0D8143C4-4B6C-4664-9EDC-D821E7B98324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675E5CEF-DD4A-4D17-90F7-46C2A1AA7325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2E4E91A7-91FB-4494-A875-B0311195FDB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57625E19-9D5C-4A68-BAC4-DB91418D472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E67E0560-5B6A-4269-B591-36A3C563395D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576D7113-9C72-4FA8-9474-7A36FFA083C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C6EB397E-CBBE-4354-A2C4-CD4B7830429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EE1A5B4E-ADB5-46BD-9F54-7B6FD2D4023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B8E38B95-B263-45B3-8323-BA4A6C3C4035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D8CEC553-17C7-4281-BFDD-987EEE584C6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7FF9789C-991A-4141-9548-158760D27BA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853A23C2-435D-479F-91E4-7CFC0A06199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85913146-4B3E-4FB1-A080-EC085ED52014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FA739273-AFB2-4296-A139-F4D85067089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D0AD53D9-F875-4067-834E-F708743AF75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FA139BDD-5D7E-4A2D-8829-B4893B476544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3ECE9BAA-4FAA-451B-8B03-2FF31848732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75259FCF-337F-43ED-A4DD-E5E09E4D4B8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20D063AE-C311-4CB2-8731-51192EC4E16C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17C6CAA6-B2EF-4C49-9D6D-EF5DD9CA5825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FD671C94-24FB-4E5F-A28A-58709C403B7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2EFCD8A8-A149-4CD0-9332-7A8B0806361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57D036C9-13BC-484A-95E4-66BE0123C427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256E89A2-7449-4A50-8C6D-ECB10A56AE8E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5322EAFD-3238-4848-B664-5C22472A4172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8D9684F6-E3F3-46FC-A701-7958CD1385E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D1661738-C197-4407-ACE1-E514E97B5CF3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632997E9-FD3B-489C-96FE-1556C311A59B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9DF6AA06-A1E4-48A3-95F0-7CD1CB32552A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471837BB-14FC-498C-A6A3-5EB9A706384D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2292B8F0-F985-41EF-AEE1-2D88D84EE939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74A81FB9-9164-4778-B933-0BFD16C8BDCE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842C779B-4C8C-440E-800B-E8E57C5FE052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4AE85459-145A-44E3-B3A4-503FE85F496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2C67A60A-70C5-497C-BD9B-8EA1BA893B0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87D9D2CF-650D-478A-92B5-AFA4DC675B5E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DD8C3FE6-2B40-4060-9E15-39435AF42390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9D080BDB-E95D-4BFD-BE77-EFEC5C78AF6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28EEDE15-3FCB-42F5-AF5B-86968F92144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B9065F41-8C48-4EFA-9D99-70E4B4DC33BA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12A5A127-43AF-4C8C-8063-92B095E377A3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9C654884-61D6-4F72-9362-4D7C58936B1F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7BEF44A2-5B32-4D1C-9721-81EA9D5C259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AE9351A2-A9FD-48FF-B8AA-6DA24508B41D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1EC7F991-5FA8-4C8F-B3F1-EA135257E68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3E8C0CDA-7B05-4D5C-B239-A88082BAB9B3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D98D5AE5-14D0-42D3-94FD-BED0ACB9DAD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603C47EE-604A-4B03-9341-14009766294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CFB79955-ACB4-41AD-B211-668FB4CEFBFA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014B0091-EAFB-4D73-9B61-D021CE944916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4C71C73B-BF7C-41C3-8DC2-DDAE9EDF5AD2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4E054FCB-44A3-480C-9AD3-EC3948FB67D1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5BEDFB8E-DEE1-45C4-9996-E13CA9A11082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141270AF-1673-4C26-BD34-8D3035D6DD4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6E1D749A-627A-4C15-8BC4-CCDEABC5EEF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06B74138-5041-48A4-90C2-4E270BFC168A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512E1F8D-870C-479B-8E3A-BCDEBEA1359C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8676CB6A-74B9-460E-B9BD-448917CAC498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89FEE1F6-2873-4F21-AB89-0348FDE6B25A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1E10DA56-A297-42FF-9325-81E20FF604D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12D95D7F-88AE-42B8-B01F-9D20B944B75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AD85BB85-37BD-45A7-91F7-3F68D358E442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280F2860-1307-4CB1-A801-E6C6D43D917B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CE2F88D5-2235-4B26-8D6E-EDCCB4623458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174CBD8A-DD1B-4EAE-B1A0-1D0F7AD9F621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2142C40D-919C-460D-AAEA-5FBAB2127540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10AD0F77-A163-441C-970C-39521DA7AD93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0C614CA6-6498-4B9A-8017-79BB5BBCF6A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8E9971D5-526E-4148-A099-4394C5E83AC5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28EBA56C-49FB-4369-82B9-9540CC5BBA88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C60F557F-D4A6-456D-9F23-90D0539C7FB4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557C85E9-7A71-4379-AB5D-0EEF1E8C4BF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EE321284-3EAF-4AAB-93CB-52B1B468601F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8C1A8914-FD4F-4E83-A12C-7763E0A8224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ECEE4803-816C-4F7C-8193-96766C04923B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DEE5BFAB-009E-4E97-8574-2F48E071E39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D0384C40-6299-481E-BE1B-8C5BC70AFB03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31CB93BB-6F50-4AED-9FFC-9E245EF79299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BEB07B54-B453-486B-9295-928C85D35D5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001B6162-6A68-4F38-BDD6-9CBB9217239D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99B4DE84-82A2-45FE-A2A6-6682915EE1FC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0C5D7720-3B06-423C-84F7-5408E6DAEA22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F4E4979F-C8F7-47DF-AA09-53FA6F95EC79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B96DF848-E53F-4F0B-961C-90DAE4BFB25B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B98E4365-1A36-42E7-9DD0-82CCD8E8E554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59CF1295-494C-4E7B-8FF5-68967C2F0B11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CE201A91-DFAE-41D0-9964-B290B906705C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5FE19B4A-A465-4975-9F13-A79C3A755B51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FCC4DF9C-F4F5-42E2-A93A-5E17AC8C132C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0010D5EF-30D4-451D-96AD-31CD4863B3E8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CCA797A5-DB66-46FF-A71E-F089C78CD06E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298632BF-BE35-4A37-B14C-414A93B50144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F962E106-CCB4-4444-AC9D-20645EA54E7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A604F7A9-B9C9-4D4A-A166-F4E6A71495C6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94F5BC01-2699-4E15-ABF9-A80E60E8768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EFB7CF41-E568-4AED-9D0A-F2D4B5774F25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D61BF526-44D8-4628-B2B0-BF2EA6F2523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4B88FF5D-DC00-4A72-9B33-3227CAEC7AB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BEDE4BAE-AEEC-40C0-A12D-CD109DDDF2A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4861FD1E-5297-4046-8746-AEF818574ABD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45AD446D-64E6-45D0-B4B1-DF8C92630FB5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EC4559B9-C9D0-49EC-9A6D-485CEA4155E8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C5716638-B4DB-418C-A3DD-FE859425E5E1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084487A3-04E6-43D3-8110-BA112D3685BD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18BD1E20-C886-430D-ABCE-6EE93852BD1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A326A367-460F-42AC-B90C-9F74B44FBAA3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58559527-3874-4DC6-882D-211C667AF808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16ECF911-3644-41A3-9B2B-DC876BC0AB7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F0164682-3D33-4535-8D1A-ECD7BF8361C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BBA30987-94BA-4B09-A891-D403F19302A4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6A9CF2A3-ABAD-4A72-B6F9-B2059190164D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E8BD084D-3C81-467C-851D-BF1B2CDC9CF6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C9FDDA18-FE14-4CDC-9E4B-C155817D89B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8BF6E09B-A1FA-4B99-BC88-5BEC01058023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0283621F-CDE5-4777-A91C-FA44FAD18C4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E46F5022-D4BD-43B3-95DC-3457ED7A734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9A33DB2A-512C-4674-82D3-B0F677D8958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B96A0215-820F-4588-8973-7E7A5D6FED8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4B6723A4-ACC1-4720-8CF0-A8696AA8BF57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E9792C07-A607-4156-8A8E-B58334F91932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7579608B-2A90-43FD-A6E2-CBAD26C0048E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FAE8EF76-E406-4D57-91EC-36B002FC47B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9E72D871-D591-497E-AE18-DCC5497BFE7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355FCF52-7859-4164-A513-A5948AB3BA4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E0AF9ABC-B110-4856-AB2D-C25D3E478BF9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481F8A2C-7D4F-475F-B453-406075E5D07B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210CD52C-3025-4341-A045-4D0DB2F15D14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5B6D052D-392D-43E5-92AB-330E96F55B4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AED8DAFB-B525-4124-9E4A-ABA5B4A2F6C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108F120C-B52D-4E37-B1EE-FEB662EF035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36FD1F1D-918A-47BD-A33B-86A817EF2AB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90F0916C-570A-42DA-93B6-59476FC7498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7F742B11-3F6D-4F80-BEBA-806197BD4DB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11426642-EC30-47EE-864B-75AC185DC99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7AE75C29-50CE-4CC9-B64D-7400AEF6A238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D0543146-1382-44D9-BB5F-4188986232D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D9B32BBF-F46D-484C-9D16-7A73F43C531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4DA11674-632D-4942-A87B-8653ACC4E37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1A6D9000-F631-4BD4-83BF-CD53C3C4D0C4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0BEC2C2C-8F64-4C47-8944-3A2B7BC8EB0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1637EFFB-CD5D-4D83-95A1-C54147F25324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3608F604-1664-4588-94FB-2021DFD158C5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08791C47-E2D5-42AC-955C-C41EEAACDB83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DE52EE2E-E8F1-419C-9FC2-F08E7F56CC58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99B8B182-1C0C-4957-9CEC-60594EBD1DC9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93115EF9-B5B5-4BE9-BCE0-326419D7809B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F2E76073-0BE2-4BCA-A727-0D0C50CF5691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1AD2C4CA-92AE-4269-A011-AEA73A06711C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C88EECBF-B2E4-44F6-AF82-56B8812DADF2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4F996971-E26C-426B-8F4C-A9D9435AEF25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CBF16CE0-2F7C-4559-A778-D3367C32EE20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12830952-8AD3-48F4-A3F5-79A6D436ADF7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66153D94-4D12-45C8-ADE1-3D5C459802F1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11DE5275-167B-4E7E-9F74-68844DEAE223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6937A504-C3ED-4DCC-9350-4AE7064B4FE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FD51C89B-3E4F-406B-920E-FE807B8D626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D97033CF-1AD9-4992-9ACF-70CF95EC4A9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EAD5D375-6968-4B05-AF4C-3CCAD3E9B3B1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755069C5-35A7-4D2B-BE6C-34B690C07AE6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FC9DFFE9-A367-4F57-9F27-DAAA919C9007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394963D0-E258-473A-B722-D1EB774D87C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E47A6531-1BBE-40D2-9A67-E905128BC7C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39BDF3D8-75B9-477B-86C5-902BB90F734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F6A576EF-9BCC-4879-9B34-A58E290AB09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3EE57631-6551-4D90-8C5F-00197D71DE4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1758211B-128A-40D1-B297-6F9276FD525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5FFDBA8C-4411-4E6C-B3CE-C439012E5298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46029A9A-067F-4F39-86E6-2B9E86C78C6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8F4D73A0-607D-4A60-B1CB-C7757FEDE97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88A4424B-461E-447F-9378-15D3E0F5CFEE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C9AD04CB-8250-490F-BD4A-02D6752FD8A4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15D7D864-E768-4E9C-8F1E-7E4A0CFA221B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9728DFCB-E678-4A50-8C1E-C3519D65EA8F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640AFD90-425A-4060-B3A4-86FAF6AB8AD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283417B0-AE82-4C57-9C63-631FE49E4C7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41B31E57-C355-4FB1-BB93-ACF24C8ECE76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5D079DFB-D39B-4577-983A-801B89D2115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CE813F39-335A-4436-A613-26C78ABED6B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E97CFAA9-C4EE-4C96-B2AF-2DE072937C9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C7524C82-DDA5-4DB3-9105-B5BFA5393BD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6A1E2E60-CF78-4131-8CD9-AC6739E9235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20B74DC8-D98E-43F6-B104-DBC571DAD9E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A9FACA85-A840-443F-AA51-B9F11B4C71F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FCB3081E-8050-402E-9D28-FFBE5DD82717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51EFC241-CE5B-4ACD-9545-1E53168F58FB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21BAF1B2-4E61-4F90-A0F2-A681D0C3779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AD2E0DCF-0100-4105-82F4-DF9FE78F3A7E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968F9A49-483A-499F-AE0B-FAA71108CD7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1E6CCAA7-99AF-4FD7-8582-04226BF2A6C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B7ABA215-06BD-4FA1-9A55-11718DEBCA17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2C90E86F-2A34-4B83-9FEF-7EE6AA4BF1AB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9D0164A3-89E3-4FB9-8056-0D547C1B265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6ABC53FB-5ED9-47FC-9D99-1555D8A602B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C31BAD06-A97A-49D5-8F6F-A7EFB35349BD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56473617-9E14-4D5F-9D14-C9CF6F4F064E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DD084525-EE50-484F-8456-80FCCF4C0F5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62D9156A-1073-4C16-B5B8-994B48D4C7E7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1FD86013-B271-4549-B34D-B4029759F52F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14011750-B29B-48F3-B3E6-5155A51B7433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785A9F1D-890F-4A82-995B-6F124B81E40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F7302B27-98D3-439F-A3C6-BC9A96303D51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4BF72360-47CA-4FF8-85DE-D8CE2F317DDE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21F8FF56-457C-4B68-B922-A7809611009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67CBED9A-8368-45BC-94D7-71DA8D39B05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F57E7A9C-627A-43DC-A228-F798876C7500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D37C7FE0-FB6F-40DB-9704-A9BF02CC16DF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37EC9DBF-6D60-4371-9655-55E8E6B4A96D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44AAE3ED-CADE-4C3D-922F-4A3B5DAB13D0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376B02D8-CCAE-427A-87A5-5F316CCF8DA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88F0FC1F-E4A8-4BB8-A69C-6B0D37880E9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3D84F22A-57F9-481E-83AA-ACACEE0D93D0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E1305D26-8730-445B-9333-9858425ABBAD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20DDC16E-9B31-4540-8AEC-D345B20C5062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FCF9FA6A-1EF5-45CB-999C-D8CE0A9D9AB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E1656CB4-DF51-411C-B2F4-CB6490C56A4C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5AE4D506-7C0E-4A4A-BFD0-EF621E5DCC64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A4CBBE11-E895-4991-A5F0-5D2BD1BDCBE2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19EBBEFC-AB4B-473C-B15F-81AE391751D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FBA7E23E-6602-4BE2-88D7-AC212AAAA66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22C59B8E-57F1-4955-A86C-9383D4409A70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3CD8C7B9-3E52-45D7-8577-B81407EE4D8C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6E0E22DD-9E03-4E15-B1EE-0D4E23A0A4EC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1EC99B67-4868-47A0-B517-A901803140C9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BF4A48A2-0FE5-4F80-9A4C-C3C4F5208208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801AB0BA-8925-445B-9CDD-C86982D0A72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01C950E6-8E67-4AC7-9359-6135754C825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DEB247FC-1035-471A-81E1-E0DECF70C887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5E6CA371-8571-40D6-A458-E146C4BA7923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78CB870F-C074-4FC8-B296-CD746FC8FCA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DD57B0F3-E93E-4188-A9CE-8F5E5AFC0BF2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7B8552F7-5217-40DF-8A02-A72B0EB3659D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D006364F-91C4-454F-9B24-9F56FAEC5F4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1E74EAB0-F7D6-457B-BFA1-4A51DF8E25E7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57301E45-D95A-4155-923E-A9E5DD243E8B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32DA1E92-AF18-4B2E-A55D-191FADF2CB52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4158464D-F820-48CA-B48A-D86FAC62E67F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9B22C63E-E876-4096-89BE-122A6645A91A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7A3270B5-0FF9-4EB3-8EDB-D945E04F7A26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7F35454A-097B-4595-9E37-9B9AD8C4EA9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B124E1F3-FCC5-435B-B45D-F2AFD9625752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C490D23D-2398-4A4E-9725-F551CFFB96DE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14D35A0E-4D0D-4571-939C-644CAAC354E9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021A3B34-F376-4855-B999-73F2E3AACAA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DD1C1DD2-DDE6-4887-908C-8685150D8CFF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6D8AB8BD-AE30-4A26-ADCE-4D6CC128535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6690FFF7-EC3A-4A99-B90A-ED4E5AF7F951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8D9F1CB3-D62A-435C-9678-4FCCB4C5E117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7C429359-CBC5-429B-A0A1-9D5F4E8BF7DD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5F774EF7-311F-4949-A5FF-65A0ED4FD780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88BF08A2-A5AA-4D79-A186-9A1B6A9C150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70940D0E-7C32-4717-B593-93B27A27FFFE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9BAC3EF6-95BB-4847-9AFE-6571F44A906D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6E2F8762-DBDD-487B-8B51-339F8F1D3A56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62415C69-E572-4F5A-BA33-FBEE901989D7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9D082268-8F28-4760-B091-26BBB9AB74A0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59B4818E-7E1C-4103-A78E-D4F5A0CD7FA4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317987D5-AAA0-47C0-A3C3-B2919B97A995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56545B23-A2C9-4BD8-A2D9-8773AEB1F8B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5CE1D92C-4A98-44CA-96CE-AE2A33A60FA9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92F5CD27-BF2F-4E48-BC9C-334D96D67005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D4875E65-04B5-4888-856D-6E8CBEACAE70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52EE6644-2A4F-487D-B313-1500F59D0D3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E984DF5F-D7B7-42B9-9B56-F8B54368CB3C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0D0231DF-7A03-4E64-920C-51405E39756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7E5360DF-AE25-4587-8F51-F214C406FA04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ADD718F6-3EA5-4C7E-92BC-41A6A90E5E3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F56F11CC-3D22-4B29-B953-832CF44AC2B5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40B7B028-6A5C-4DB9-8921-8DA27F052CB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59DB636E-B418-4026-9546-5C76576FF16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E4105065-B2BA-444D-82CB-579C24012B5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C136EF48-EC66-4BEC-9D1C-EF651A822D8C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C11F6282-76B5-4589-A664-74240F01F072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2307852A-8F87-4276-B739-AD28E9802103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F596992F-30D2-4CAF-B59A-4A6CC80E1176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F8A4DBF3-5446-4559-8349-BEA4FD6ED262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8392C92C-243B-4C4C-AF29-EB9D84E8085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5152B57E-A40F-4730-ADA2-09C0B9E29729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3C4E9EA7-D4CE-4398-8E93-201E61881860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BEC8DDE7-DCFB-43EC-BBD2-D735B3DACB6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7CDB94AE-D7D9-4089-879E-C1155E2EF5C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F8040438-A5E9-4513-BD51-9966D4919D72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3E0FD86F-62CD-46B1-A0C5-1FC4944C8F5D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891033CE-45D6-4C6C-A713-14CE751E40A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35F41E32-A094-4DA9-87E5-171FDD40CE8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A40BC443-D462-4FE8-B0A3-B5605DD29F2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BD0B13D8-EDE7-4C82-BFA0-12201DF0D495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DB3C1EC9-A4AF-4254-937D-4B7BE8EA1A3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74C31AA0-0B33-471D-BEE1-6E740869D96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6DCCD47F-5A58-4F12-9C4B-177DB2C42A00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3405D49A-C395-4B51-AF0A-75B6AA6F2A3B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ECC1ADB3-D331-4660-91CC-379BE1819E23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3521A509-87B1-4648-B163-EB6BA7665471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E39F7385-A785-47E2-89D8-E10E05CA186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653AF3F2-7129-4F08-87CC-A138FB96946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6FA4C63C-D63C-441A-BCA2-99E39E2B6BF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DE00267B-A99F-4021-9437-B992BE613F16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D7EFB15E-2CAA-463E-B1CA-BB3665C7F0DD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97E8D986-A52F-47DC-A2AD-B3ECF2532851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ED81ECBD-8DCF-4F94-BC6C-1C47FAC176F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F3199F93-4C83-4867-9988-1F87BA41734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97F178E2-52BD-4E95-8A81-67B2718DCED0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64370A4F-B3A2-40E5-AF96-F7A32CE89B0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0C340B32-D3E1-4C3B-B279-67B44A0AA63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8C4D853E-2D64-42FD-AE3E-39482797262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E3DEF4AE-1798-4F54-99F9-908C77937F3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DAB745E7-B88B-44B5-8913-BB2BF3C79F09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2338E538-00C8-46A3-A267-58230FF7AAE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D9559992-7A12-4B0D-901F-9C6B245E9D1C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35699909-7D8C-4A3B-B646-ADE514EA4933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C57EE804-FB53-4964-9710-652C57F98F25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1DC1B3A6-E2FF-40DF-99D7-04C398EBEF19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AFBDC526-E30B-49E2-8EA7-B5A73ADD3CD3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FCDCE0D6-37A2-4226-8212-FB3BD1488437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B30566E6-DAE9-40AF-ADDD-8EC910C66A93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8CCD388A-35A0-4622-BC59-7C0BE08023F1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DB4BC213-6CEA-4473-A681-1FD389BC5FFB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BE6631F3-429F-403C-AFDC-F1D7B7107A8C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9DF05658-6900-4B27-BA46-C10DAB94911E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DDCE8D0F-EFD9-4060-87D8-8B4509679DF7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90F6E7B6-9526-4FE8-B824-AD8B7F1A114F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87A19327-4CE9-4BEF-87F8-99367C751450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079BEE2D-AD57-4B5A-8758-71375C4D3868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2DFF445F-76AE-4567-A7AD-B34657FD2CEC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BEC70A6C-2B78-4BFC-B4CD-AC8153561A30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8E5C7AA3-5C51-463F-8399-CD393987C06C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717F8914-C989-44AC-AB1E-28DE1276817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C6061F7A-266E-4B83-B30D-2286FF1142A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6F90579D-D87E-4E33-9F4A-CA3AE753465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C7D6AC14-CFD8-4E57-AF85-1ACBEED402C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1EF10CB3-9405-41B2-93DF-83FB58095DDE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073EA3E4-6C4A-4F74-B8FB-3919B4021008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56AFE3C6-8BEC-4BE9-9CA1-AD4BDA83B68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D94BA098-5D4B-460C-BCF3-FE8F73C0F3A3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4B33E248-046B-4546-AB16-17BA9164AEC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D87A3CAE-FDF3-4FE3-BFC0-EEA32DAABBF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6AF0CABC-7DE6-47F2-93DC-19DEA94EE86E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F40CDDCA-7067-4663-A5FD-05458CC87C9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95B467D9-181A-4C65-AF3F-06206BF3DF2F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CDB51CA2-9C1E-44E4-9FE4-A3ECBC4C83B3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F411D86D-94EF-4FE4-B196-858FEBC190F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7344FEF7-FDFE-4020-ABA9-CDE777F1360B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6D59E391-550E-492C-8065-04F7BC582ADA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99BA077E-649E-409E-AB30-E596E44793D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8BD26C3A-9168-46C6-87D0-D60CF1B8A59E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7A8B3E23-5305-4D3A-AC6C-77DAB0ADFB0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82EEFCD3-C022-41EE-9AA8-009D08DD2AB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60AEDD05-5C66-467C-A4AB-5A104AAD36E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4EA54E6C-64CE-4222-BE92-6BB879DC44D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D00745A4-FDE7-4F25-AEA2-D02FE57318D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02A22876-21DC-4BB1-95EC-485543B9FA52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9D877532-3D1C-4541-A06D-1D44CECB9701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167AA38E-5A7B-4787-8D4D-269DA5BD92C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171F06B6-1BD4-4D49-9446-BA3B820B702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9FAAE8AA-0CAF-4AA3-AC88-A77160441D2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DB17A4FA-7550-471D-B95F-1256CCE5A717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F7FE6954-305F-4A5E-A887-6AF0C3258F2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05273C1D-DF94-4B11-8010-9677C909C6F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BF44AA0A-EC3F-464A-871A-48E60E2FDD15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FC38B360-B841-4F9C-9D6E-9B795C6DBDA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187F546A-D926-4D37-8870-75F1DB678B9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51123426-6379-4C5B-9DB3-ADBB193907C1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9E0FB3C5-82E8-4056-839A-E7FA2F3396D2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BC02E19F-F017-42D5-800D-4ECEE1759A8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8F276695-54E9-4C50-8928-E7B8353A4C4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8DFA7572-D207-4F37-95DB-83A38E7EAC80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15D763BA-0C5B-4B30-B874-BC4C564627E7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049B9E47-B9D6-4C6A-AAEF-695196C10D4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B46F250A-4F06-441E-A214-2E089B0E63B0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A2AD3B3F-B7FD-4DAC-9745-941A6161F82E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EA1387E9-5694-45C3-8F80-1F96899B5163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0F3AC650-888F-4408-8CCA-408CF8B85CBE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5D58BC07-A414-4F87-AB89-BFD3A3C79867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FDFE1153-358B-4838-87EB-57A4D5E913CE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903BFBFC-AC4F-4168-AFAE-4A5EB69C700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A338CB56-8D50-4125-8CE2-1DF9F31D2ED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B5583B14-1591-4EF0-B337-19861827763D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FFC233F8-69A5-4789-9005-10B7F47D3FFA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4AD58BD3-50B1-407C-9135-968BDD820F2D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CFB5B560-FC79-4714-80AD-CEAC3FB75DB1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BF65BE12-94E9-4BE6-9A39-25221199486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391615DA-AA14-49A1-8B41-387C99B8BA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121D6AD4-392E-464D-8320-903B26A0A567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C157351B-B01A-4871-8F37-6F7D46A6B9EA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6E5BC180-61F6-4CE1-B6E4-141A0099ECCD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6C2A3C01-44E6-42D9-A9A0-8D4C9D9E64AB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9FBB77EF-79D0-4CA3-846C-E699E27FFBC7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6D982380-FFE8-4A46-A8D8-8CDAC7605499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43B924C4-3A19-4AEE-900B-50527605FDF9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C7AB5C1F-5396-4FF3-925F-C78A272737C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BA80563B-379E-4605-B5FD-9BE29772A17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6297DA94-9D8C-4557-AE9B-AF783FD91B61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923B9A9C-4FD3-4F17-ADB5-4013BA699E7E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2E81B811-5BC9-43F6-84D4-8DFD16F8EEEA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CC95DFB2-BB51-4D14-B253-DCAB74893DF3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7268F5DC-74DA-4BF5-A0E6-8D075C377453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83654696-7A01-4209-9459-BA4DAAFE1FD6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1BBA9AE9-1157-4912-8526-A4ADD200C69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5DB5D0B6-C9EB-455C-8C0B-834C62FF3F21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F146EDF6-372D-4929-9C89-57B7DCC5C6A2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62A51E92-40BA-48E0-835A-7E1B8178E615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0F75494A-451B-4E65-897D-8909A38E249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5818F3F2-097B-42E1-BDC0-01303A2CBE1F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5B789C17-86ED-4A3E-AC1C-67AA8AC7AA0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5E67A11B-A298-46BC-BE99-279902B9F78D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AB9C4A54-C550-413D-9336-B636C8350B22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0EBDA39F-C78F-49A2-B205-563D78E176EC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47FAA8F9-EE04-463C-A48F-D609CCC5D628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AE632A37-C90F-4A80-8CDA-7435346D9F76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D3C4566F-5C35-4A15-8100-17DC4CB0399C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8280B99A-B933-4A50-AC42-01B2F671DCA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EA593488-7048-418D-95F8-7CA24739223E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F8855A9E-4324-4DA5-BC32-EA8FD6084384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BD8C8874-C9C1-4FDC-98C1-6D90A4B2505A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3FF52294-FE55-4B6E-9B88-72954A14A80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E2CE3DD4-51EC-41EC-971B-2719019D3A6F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88CC56F0-3C89-4E7A-9C4B-FA9A2D1CA69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0F25137F-82F4-43DA-AD41-15C5E8DA7A3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42556536-3E32-48DD-A459-3EC723A7AF2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D1949A7B-0969-4D75-8681-85763C49F933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8E00100A-A305-4E63-8949-23CB7E3483A1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122A636D-D720-4D58-985E-2B0CF5FE24F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4B21F9CB-FDC4-4EDC-81BD-1688C81D1E29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A7FCC518-6396-436A-A1FB-2E7187716AAD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D5F65612-3A20-4CDB-AEF4-9AFCB949C0A1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6DFFBE6C-1ED5-4FDE-A169-5D08836505ED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237FA1BE-C407-4A1B-A661-25FE97718160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E4D1280F-8699-48D7-800A-DC0BA3940C71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DBC3A562-C565-4600-B78E-1FE6F8F69FDE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C24EE646-D912-4EAE-B043-C997DCA0DF23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C2BE23FF-C923-4AFA-9225-FE3C874CEA15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53E06071-AEA7-4D18-B062-C04968B5D22C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06E30C5B-F05F-4DC9-887C-DBF96BD1B987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7FA56D60-D145-4150-BFE7-2E60BEF468B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F31FC1A2-B4A4-48B2-9064-20C1C537AC72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B227E1E3-4AE5-411A-94BA-DADEA324964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CBC37C34-E588-4F9A-93B2-9C981F1AAEE2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367FC12E-8DCD-4EFD-87D5-FDE4BF6DD72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3EE0DBA1-C9EB-4E7A-A748-1F9C906155AD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CA67B633-4A13-49FF-AB6D-3B9ABE896488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FFD67432-A83A-4F4F-BFD9-4DE5383B223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5B6FE8D3-A016-41B8-83E5-AF7AAE9D510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D7EEB7F9-19D9-412B-98DD-91510999505C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8FC825EF-1997-4ED8-BDB0-A1E1A8A09BC5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CF8D9F94-0B64-4994-B674-393E9FA34E7A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C5684FB1-6EC4-4C73-A0F0-98A21B2F3AAE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E816D13A-3A35-4495-983A-57D663E1F238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F43E9CB6-7D72-41BF-ACBE-012D2C12DDB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1C1124D7-FCE5-4106-93A0-62E71125BFD2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6F57A3FE-B985-42A9-9847-FFFB0F08584A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0F083860-2704-430C-AB2C-992A3D2901B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108263E4-C556-4E5C-87CB-EF30D91E4FB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0ECA3846-75C6-4075-BF86-33611C59BAE0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8E191C65-6307-46C0-A114-4CF8351135C7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1806AA3B-8F5D-494B-AD10-D724D98D5FAB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6A2B4C37-EE5F-4106-8431-1A019CDACB7B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CD936B66-FB61-4933-9533-1A5CFF1EB60A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7060BA41-C30F-4C03-A99C-A397BE5A98B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D022C7C0-7149-472A-8D4E-3895C2E9710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D857CAB1-37D0-417A-AE67-26BB55BC5D2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BEB09EDA-6CF3-4AD4-8CE1-F2BE3C64EBF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51D3B346-B3B2-4804-9277-8E5B9659E401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D2535E90-38EC-4882-8304-7437BC5EF2FB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8F51DE5C-4AB9-4DB2-A73D-18D28B781216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877052D0-87B2-45B5-A8E8-99FD8A6D83C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25286D6D-ADBF-4198-8B69-DFC200DA2B0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44B5FE6A-E96B-480A-9883-ABC6BBD2886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4D0F4404-E480-40A3-B023-52F1669C4ADB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46986632-4320-494B-9AFB-C9799787DD42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45D0DD77-0921-44AC-876A-65C0D37C5999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AED7310B-A336-4710-BF26-71C93C2B21D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7EE9021A-EB30-44CB-B66D-88C5B9FDB09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44696FFF-3100-4595-9B3C-59892E08AA6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E4D358EA-6F6C-474D-93E1-2A985C76B3F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9356922B-7E98-407D-B8DA-F121A048714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A4A11248-E8B0-403A-8A16-C50FB36C8ED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25199332-2309-43B0-A526-9285BF7D36B6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78A4AFD7-0FAB-41DE-BB30-E73C3A0293E7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0145DE3B-EA83-4C3C-85CD-E24D0E7F483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E8DF1078-A9CC-4F1A-A7C1-5C6073A27FC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9B597E9F-7BB2-436E-949E-B7171C87156A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A800B027-2170-44D2-806C-012D2AACE629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BCEB0737-6982-4E7B-9B3D-6DBA50975742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A3B89F67-64C4-4ED5-82B0-C987475CA321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348BA0AD-3001-43C3-8092-A87B094093AA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271B51AC-8146-4EED-8657-10BDA598B7CF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49D68068-1003-4B4F-B5FF-C01C7C590EFE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EA4E175A-EF1E-4500-A923-B7AC92B32368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14C1FFC3-13C9-4962-A158-BB2310A97710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EE03F57F-61DF-4F55-89E3-0E4511F23514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BBA6CE8C-0ACC-4C7A-A380-973162907A5F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7F5EE35A-8AB6-4564-9908-04DEA1116CAC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69D344FD-53E4-4A0B-A81B-4898A75A5D25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D6D263FE-7514-4802-A00F-660648ABD498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7A7714CD-800E-4AC6-ABC1-3DDD9464B6F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8C713EDE-81CC-4F3B-8934-4B47C822EA2B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7814DC8A-D1A3-4FC6-B99B-434C2A5108C0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776644ED-1951-4266-9166-19FA7D293A9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FECCA4B2-2865-4A32-BC0D-FC92E7FBE20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4283976E-6D12-484E-9D68-EE04C3EA6B06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4A25A2F1-01C4-480C-A251-3E6251937AEA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859F4305-404E-425F-B584-F16C0759D07A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9501E902-CB7C-4511-B6A2-282BBE036876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4B90FC42-C5AF-4296-BA00-219618C9560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55D7767A-67B2-4289-B9E4-708803392E0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9718CFCC-F31D-4B7C-AD29-1A0FD0A42DB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02972B89-C789-4712-BCA3-A6506490D76B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AA508E5D-568E-41DD-9D22-E0F5C706332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EB19BD7D-4EA7-430F-9A03-8C7CF6D2C7C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8AE8F325-4C87-43F4-B38F-B1C0B34DAD11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E41F26E3-312C-47C4-9CF4-203A90BB2261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F972F96D-203A-4762-9B26-0294372D02D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F6C26569-E5AC-4143-A09A-B68951B04E9E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FEED2170-B05E-43FB-BDBD-6EE1B2EF3EE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EAA029E5-BB9F-47C2-A5FF-48E1FC336A89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7AA8CE6D-3A45-4A16-9443-6E3A59FE6CCE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59EF4800-A6C0-4FBD-A971-47968AA32DC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9AE16A77-59B8-48A5-99FC-D1ACC88BCD3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1E19E29E-ABEA-4961-B25F-00C73302FE1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924A3A6C-E597-4DFC-BD84-B2C1A81EDB3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FE7FC741-BE18-47CC-B9AC-FEC5B1B3BC5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C3917C0A-2E2D-4041-B705-06D7455C4F2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652A220E-A84B-4018-8970-02144AA4B08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13D64C00-3870-4504-A0FC-9C100A4A638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8A01D32C-80ED-45B7-A547-414A78895FB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C00C63CE-19DE-4D1E-986D-12367D2ECD5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F6EBA095-C7B5-4773-9BCB-F3408A0B43A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64F8F22B-E54E-453B-97A9-91FB39DD533E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53CC19BB-2623-4446-A884-6A9B4102A84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B8C7B7B9-429F-4DA1-939D-A1BB3D635F45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F69B476C-4BFE-4E0B-B4C2-59D36F9F378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810B37E8-0AFC-4648-B6A9-A6C09DC3782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34269169-6F63-4028-9737-8D46F2C9D9A0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D99B9CB0-952C-4F68-9075-EC3FE7498EB6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6CCAB136-5908-47ED-979F-5C83617FB01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6836140D-4D73-4CEB-BC69-DF5F7EBE72A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E8EC913A-57D5-4247-A3CC-551977810D55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9FC3A077-1F8F-46FD-87AD-640858749CC0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86FDDECE-813D-4BFC-844D-14B309F7263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A06CA933-B882-4957-ABCC-E58955EB30C2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D033CF94-B759-43F8-B84A-41D7061A940D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73BCD0BA-A12E-42FF-ABE5-E26C17A30E0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D01164B7-D518-401E-9822-9641F210D35F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232BDE6F-0BD6-4E16-B146-A18F10AE7C80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B48C825D-2A79-4B39-9741-0996979E60E6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9A702A0D-9BE2-40AB-8332-BDF5A24A112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DE7738E6-88C2-44B7-959A-4E357EC6FEB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9F585694-C674-4615-9361-65239CC140C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B39C6C68-C44E-4472-9B3C-83C120E7E93D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9F6D1FCD-62EE-432A-958C-B96990B28E8F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76F0B468-1778-44BE-977B-C77B638B6D7E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832184A3-E025-41F7-B44B-47AC4C63C7A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08330356-29D7-46FC-93F5-FC5BCEBDBFE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C81E8A1F-872A-437C-9956-D7156F959032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587EDB38-97E6-4607-8291-C159758FFFC1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A36019A5-E79C-4DF3-B405-D398676A297D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951BBD59-43F7-4C73-B495-F874585BB3F5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A80FA9FB-4233-4516-9F1B-D4B90B869D68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C56A91BA-6DAB-49CC-91AB-189646161326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807F192F-6F1F-4321-8557-6EF37B85CDA6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7BA6A7F7-8962-45BD-9CD6-1A0EF5FFB03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D11D97A7-97EC-4B56-B58B-56667EE877F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09380F01-32AD-4D9E-B6C0-7F6462E045E2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116875EC-0F53-48A0-8AF9-2CDF1C9E2D0B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F33A185C-8B00-4F3E-9629-C0D285C05B0A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F73B9A90-9C29-4FCD-8671-2EEBC417871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C0243C0F-3DD6-4F58-9257-6AE29C49C0B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B0C93746-F534-491A-AF4E-244AB8F7F6E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C3020D50-F4B0-4420-A667-50698EF7469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2570E400-0F9D-4E46-B428-8733397F9248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353DB1E3-7258-4A56-A75D-7B2831522486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8F4451A9-B490-4DD4-8EC1-7D0985E63F62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02557ECC-3D69-4545-9883-62DCF103434D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FF47563E-BF82-42C4-90AD-A16BFBB2A3C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DCFBCB96-839F-46E1-9E1E-7CA1AAE43DE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2A7C22CA-0ED2-4E72-881D-54968FB85B89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75A954D7-4D98-45BF-BE69-AB0671484CB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1B1A4870-8549-4EB2-A88A-9395AFD02F40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4673F11B-F379-4E9C-9713-23E29F193361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B908683F-7EE6-4EF6-8007-F5B3C4257C64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C68138D8-95E7-40C5-A9FA-3F548EBE2071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6C90D50D-BBAF-47D5-8991-98E399D578D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5F55FF7C-1474-4FF3-985D-157E603EC657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1BDB2A91-D815-4C5B-81BE-E231E97E020B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287EFFE2-0A0F-4144-BE74-FD49CC56DB6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1BA7FFE4-FB88-479D-85F8-69CA0F49294B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27F9809A-5801-47E7-B45B-91ED50D5C975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EB295E65-03BA-4743-944E-C670209BC698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F4FC7A60-66D3-456B-9E3F-44045E97B28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84609D86-95E3-4DEB-8322-DEF58183169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727AFB70-ED3C-4A5F-B172-E78F4ADFE273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99DB4021-D890-4706-A748-6398D2EB5D33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C6A52ABF-F82D-47CF-AFA0-4A69DA96F3D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C5AA9609-F25A-4EE7-92F7-F233D15068A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794E9891-70F6-4317-B1D9-3B6C017D52AF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CBE80E6B-B3D2-4595-A8AC-F803E2DBDBF5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6ECA4CE3-CBAD-4E78-A32D-8D4DB94B72E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11FF370D-DCF0-4778-B3A4-2169236BFBF2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11BD2987-7AAA-4FE7-B38B-BBDE30BFC83C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070B4625-D3A1-4CB9-9C05-A4CF0C2731D2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E70C0D0D-44F4-44AD-9780-2A2FED4FCC6D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F5D7694F-C9F9-440C-BA75-B211651F8418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69B8CE70-5602-4787-BCA9-30DA784090A5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D1BDD74E-31B4-4CD4-B583-6BC3BDD8A733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6DA5997E-B6BB-4D4A-8A65-08CD559D2B7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0E11602F-C204-4137-955C-140C14F69CBC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157F6CB6-AE80-41DB-93A3-D0A40F416CBE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E663A83F-B452-4519-BC8D-A2F4E8F14E1C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BD4D5800-A158-414F-B7AC-5B05D931943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2F20AEA9-6348-415C-92BE-3AC4BCB0556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3731B86F-1F20-4F20-AC26-F2C0E581563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ACC2A599-E442-4E94-AA0E-CCBFABFD543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DC54277D-46A3-453E-8DEF-A5510C6B485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A85D133E-C4DA-4C19-A8A5-6059DBB3ED7D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A47FFDBA-B06D-4B3F-9E8D-C3E104D0DF5A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FAFC6695-F56C-4B9B-8731-704E52526FCE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D267FBE9-BE5C-488A-BE7F-121647BF11A1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4EC4F963-7747-492B-A598-7C745E106276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86DC2940-CAD2-40AB-8ECB-5498F357109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571B0D86-54D0-4B46-869A-5D98FFD0C405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91E788F2-A649-418B-AEE3-C86332EAFFF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68A29CA4-337A-498E-BF5C-DF2E200CD65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272EA241-A3D8-4029-84E3-2FED075242E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CC01F365-F08A-4414-ADB6-B28D3F7BFFD6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84061BAA-930F-4E9D-BF88-CFE0BBEF9FEB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7A4330FD-E6B0-4A64-8DA6-A64A54B6516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4D5163B6-BE4D-4110-8635-67AFCB2DD348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B65025F8-FBA5-438C-9C49-8982D8F1606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6F98A39D-2874-4C42-B62D-A1AD3B0A5AE8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83F40C03-40D8-4D0A-BA33-60DC4BEF080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D5B9ED1D-5F2B-4FEE-B087-94C41FC2787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2243B1CE-4A9C-4D90-85AA-C0856F382783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0CFA6471-F4AF-49E2-B957-D3D0EDBF0367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F43802B8-12BA-4976-9B69-56175BE2C286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5A70D930-E84C-4021-9DBB-3493978D6E2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2E5B7BF9-283A-4B9B-BD7C-0FE347A2CCA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4EF165F3-DBD8-4229-8656-D2F45C6CF4F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0A6EAD97-39D0-4B2C-822D-3679046330CA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E6AEA7D5-2D9D-47E0-B398-64B592271B01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AD7642E0-0D79-4915-88D4-19AB210DC983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52D6C254-33E6-4282-8CAA-79035AFAA347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C90448E4-2D75-49C3-9C3D-822F8348DB9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B4571F26-BC06-4241-A380-BBD36FC55D2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485FB4E0-39A3-45AC-BA4E-7D235BD7D56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1EF5D1B6-7517-43AF-8BE8-ADAA75F904A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CDC66AA8-50F8-4EBE-8D80-74772D59F5A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9CBCA8CE-FEC5-4C04-A7DF-5D68E18A690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BCAC53E0-8A9B-46D9-9290-0CE75E1739D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B455E6B3-034A-4882-A39B-D1F5B2FB5DCF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21B8EE49-EB12-473B-AFA7-1F216351DF3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F8BB2A67-6798-4C60-ADAA-4A58CB479AD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022C349B-BF72-44E9-8E0C-50AA8C14356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8AC611D4-962F-48C5-9275-74F621CCBAB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3589646D-93BD-4EDD-A29D-06783746470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9D5B3824-D6D7-4C23-847F-52A3E1E7AEF0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AD11E643-B3AC-4435-9A69-1632CFE3D143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D8C01107-D005-4C60-BCCD-FFA46B03D255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7629D7B4-5656-41D3-88AA-3E385C6F7556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3261BCFB-F89D-4F23-96A2-3A283458AEB4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BB4847D5-9F20-4902-8FF0-2B18EB6935D3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EAEED523-FFA4-421F-8772-8792D34D0358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50E73640-D2B3-4ED4-9704-039112844CB3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D635096E-172B-4F69-A885-BD5C022DE751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9815FBD8-03F0-45F0-B8C7-4F811BF68E0B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1825CACC-4553-41E6-94F8-3F0F40D63150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E2F86B10-C88F-42F9-9236-8722EACBF11B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032BC2C8-060B-4425-8CD7-9B44F8E6139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29D513AA-0AB4-409C-8166-BF85F4A54F22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1D46B799-C2FB-46B8-B0C3-18B5ED18F38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6B299990-7CFD-4305-A8BC-7055308283C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06EF905E-F864-46F4-A3CF-7778A053309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86FC86D4-D0A2-42E3-BF25-5E713C6B7A7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7A39FB54-F16E-40C0-945F-FE93CA83677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74ED7446-30EB-43DB-8AB0-4AF3220E07C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3B6CF5DE-703C-4BA4-B5FD-1B836A699F5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AA63F260-18A1-414A-A393-042CE4521D5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F5617693-2058-4F87-9F87-210B553918B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3FC03D7D-ECCE-49BB-BB7B-4B332FAD41F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735E500C-F9D2-4C5B-9391-20F7CEDF75B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493170F9-0005-429D-9A92-C8071223334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E720CD56-C19A-451A-A767-50BC99B99D1D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B742F6A0-CC38-4547-A80A-F34D90E41C0A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7903C136-D07D-480D-96A2-503F9B3A06D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AAECF377-6170-432E-A97D-7914321983F2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A2174CF4-9F54-4B49-AF85-A9F32AD6F2CC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71B93D9A-E365-41AE-83B0-BB423F57AAE4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4FFAC11B-6676-4AD4-917B-F1888DF29DA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1D6F82FC-385C-4FC3-8F70-5C7F7ADCCD7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20DB3D89-AB88-4D8A-BE82-4836C662E05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0C1CE548-5024-435F-BC34-C892F1319E1E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44CCD6EA-F441-46BB-A931-4E036CF7417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6DE1EBDD-60BC-469B-9B6F-366A5E5F951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AF785AE1-38CE-404D-96C3-0EFFA27626D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FE67C737-14A9-4C2D-AB8A-C66F027BC58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7D7CC102-C71F-4B20-AD3A-9CDA2872703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B6177D80-0158-4FC1-A937-04239727729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C669EF38-7081-4F59-9368-6B561B0CE57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E467113A-835A-4E8D-BE87-787F683A505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2FBDF2FB-C071-416C-BAD8-FE69ED4923C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7CC1F777-06F9-4DF7-B6E2-E2A598D5973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7D562D50-186B-42B2-BB7C-0EF3A2FA4CEF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9A043D9B-CCEC-4EE7-B019-005A98AB964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28610462-7256-4AB8-BF60-BCF688A27B7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5674AB7C-3ED8-4530-B4D1-2A5F04B6B517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EF6B4EEF-15A7-4AD4-8783-DA39A9B53FA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727EB5E3-32CE-4E1E-BF8F-61155BBC77F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60DD63B4-E420-4933-AF30-80804665799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E50DDD2A-84CE-4134-A315-B95FBFB6385B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BCFE0006-9B61-4A14-93F4-1F69FAE73C5B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1CE3CB54-C050-48FC-9F7D-7B7A4E5B2E87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6373C633-1874-4E49-99A9-463504F9654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B56E8F54-1B0E-4812-B189-816C58595643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D4214F52-2AE2-45F0-9500-5BAC64A8BF07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2EA75614-2222-47C1-A2F1-5C84EABBA59C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892848AD-A423-4277-9EB0-A78D707A0D13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BFEB5A09-D528-4F63-AF92-E1A320E642E8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7BF49873-832C-4752-9AB3-207F93BC4599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D2A5834F-249D-4210-B8AE-FC5D65DCF58A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CE84F6B2-4605-4378-8CA6-FABAEA8DD0BD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A4F5A189-3E95-464E-8DC7-18D6FA0B33F6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4AA046DB-255B-437E-959B-8118BEAF44E5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6FA72AA1-BB2D-40D2-967A-5BC95CB8024A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E15B6136-7F8A-431E-86A8-ECDE0B152D9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ECD49365-910D-46CB-B10F-AAAFE1A04C3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6AA5DCA7-EB9D-478A-B111-54AF4379EA6C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A5060EA5-A140-4B90-B2A4-7B6F3A2D7CE3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09EFB85A-62BF-40CE-A709-5D8D1A70266A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66B01425-C0FB-4D12-AB28-2BB4B4582EC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6907FAA1-EC23-4414-B597-8D764EB2D850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1C73F7E6-5F4C-4D48-B679-14A3A4B2954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833670D8-D104-42A0-A29C-DD4A75849FDD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6E6B754A-3DD5-424D-9978-F7158EFA200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49E945A1-001F-4874-9259-BCDAE97C4A2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70CDFDA8-2D8D-4E8A-B0CD-E96F89B8AB67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D99F23B8-6170-4310-B339-8251B9026FA9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4F1777DE-15C6-4FA1-A8D6-617B38A234A7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870F4E38-557A-4731-A657-0F5E20BA209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AF9AF7A2-6A2F-4357-B53E-31A43FC12C4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033DD957-8860-4773-907C-A2CEF18A8929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DD0668BB-B9A4-4DAE-8B77-CE3F101476D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2066B5DE-995D-4D71-80FC-39D2FC3FE9A3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2F9ECA21-7381-4DEE-BA39-3B3FD596AB13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81EB67A8-F104-483A-8301-D7AAB29F5FB2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05B2CED0-7DE0-4AF3-81A3-5F256F423BCE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16CB52DA-8BE9-4604-81F6-573C43D4CF1B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8B1D54F3-E4E6-4482-8536-996186C0B55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FCBC737B-59D1-4256-8AD0-D86C820664D1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AD221F53-2C90-4C89-9C4C-DC1BE9C6D287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ABAFAC08-442D-45C3-89C8-5EFBF83D39C7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CF7A84EA-9BBC-48B5-BDA4-DE65B52B0163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DFC24C32-58DA-41B8-BAE5-3FEAE277B86C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253A5EB5-1915-439B-8B2C-4C244E457CF3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8D3375C7-46AC-471C-B0BB-FF5EF5C1BE1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FB019B35-CD14-4579-8CC7-B7A163261B55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A57DD7AB-0E36-4CAB-9F92-E11F1C8B1721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C99C1AF6-03BE-4615-A482-3E68600B767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50E61FB9-44D2-440A-AEDD-7F007FBDDDAA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E1A92903-8FD6-479F-8A6C-41E13A9FE704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60011584-B456-436B-BB41-2B2894580D40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695DA119-DB0E-43B3-AF3F-235618361CE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8663DFF1-B287-4FDE-8AAE-9ECE10F4D16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FE4FDC8B-C5F5-49BD-9581-20B78185506A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EFC9B01F-4066-40FF-88B7-1C24794D7A2C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6FF8FCD6-351B-4274-831A-08D33A8CD80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9FC8BF0F-CDCD-4350-914D-70E1FEFD363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2842E7C7-7386-4DFD-B4CA-583B61777EF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9373F1CB-D2B4-4837-BF15-79438336D03C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2E1D70EF-FF85-492F-9F67-B4162A5E4112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611608B7-452B-49EB-9DC5-EE135FF067C5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D254DA9D-1D78-44B6-B5FD-483C2014E88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8BA0EA64-50CF-4934-A250-8036EA0A297E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6C56C9AB-466F-45BA-964B-931C0FA8A4A7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45AC4828-A03C-4FA2-B473-C520380628E3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50190865-4AB7-49D4-9B73-12515947B108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93D9B8C1-07E1-4613-A102-A44C9DF1DDB9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2CEC9097-833E-4DB1-9B9E-FB2A42C4E92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CEE6202B-67BB-488A-ADA0-8A9F5F1716DA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CBB12A51-9BAB-4203-8A5E-388002A5B81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B9341B72-603F-4A1A-BB5C-96FEA6C07F1B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27FBC29C-56D7-470A-A059-BB58C05759F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37D356C0-12F9-4AF2-99EB-02998FEB14C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D15DC26F-09C2-4573-8716-B6A3E68AD20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B1E8A747-C3CE-45F5-A7B9-BCCF7C3AFF5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FBFAFDC8-8912-40BA-981F-395A8A7CDA5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3189A284-D3DF-4016-B79A-CFCCCDE7AEB8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8F4EF872-5058-4918-9259-221C05D8D961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AD8E1C48-DA49-4172-A33C-3EBE94841257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177ECAF9-A090-4DD9-AE37-FA9BBE9FAEC8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2B1F38DB-2C17-4175-AE1B-DF3EAEE8347F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C06B67CD-0821-4578-AB51-9BAE53B096F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F5FFAB52-2C59-4E0C-92C0-89599ACD0B96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96034DF5-936A-4E8B-849A-B1172D13F9D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E2BE1A1F-252D-44FC-9267-06EE56B6D88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27CCD1D3-D8D3-4CC4-BA8D-5CF26C2A735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F5016006-F3F8-480E-AE7F-06C1690D939D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7692E564-1681-4418-BE46-C8138691A8AD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8C34F5EC-CF18-4A93-9041-BD844C73FC0A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839B61F5-1390-4EA6-AAF4-9376502EA948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A8684F92-288B-4B01-A836-CFDDFF37247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61DC6996-EAF2-43C5-BDA4-12AB52B9AAF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8C84C431-A402-4015-84A8-5B236788D71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395036A6-44ED-46F9-B6A7-5DF9D565BED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9E76EB2B-AA10-41A5-9842-1E14580C392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8456337E-CB20-4A60-9AFF-FF814E99B147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3C172518-ED13-4A93-A304-B44C9C195039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C6845B97-5644-4A0C-A144-CD44FDAD7ED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D3CDC1DE-5B6F-464A-8156-C0B21459FC8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38DD788D-4719-41BE-8A0A-F1B5DE6C875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C98709BF-EBFE-4C1E-8EC0-EBD4A1CB00B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B7BB8C8C-CC83-4A20-883F-3E8BC046D406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7403BF3F-03C7-4801-936F-AD0898764BCD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8500441B-8C9D-43CA-826F-652005D31581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941C1970-A015-4CB0-9905-83E9621CA52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91AA4E73-7FA2-48B0-A1A1-DBE98F49969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A1045A9D-DD6C-4A2E-B1E1-0FC5C6D85F3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43F940CE-6486-47C3-A6E6-BC36F247048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536435DA-C40D-4C61-B7D6-511DF7FE1DD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FFAE089B-96ED-4E42-B7FB-636CBD9C2BC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642B8512-46A6-40E9-B29E-FFD27F37A12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69108AAF-B98B-4CC9-A20F-C03F86CE3614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0019A801-EF4E-449B-8240-D89CA56DA45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36E1E951-67BB-42CC-9EE5-728D35BA979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A76DC360-313B-4934-82A5-9DF0FB820A68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9EE95563-2F23-43CE-A656-BE6D13BD543B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855F8C00-2BA6-426A-B3CC-91F07ED75E3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4C0845EC-7F9F-4B76-9783-30AA71A6CB22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B66F8771-CF9A-49ED-8A2C-635E21D2FE9F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4CA533BC-03B6-4F84-A21C-D184DDEF0826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EC1739DF-35E8-48BC-8AE5-A458F598475B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E887C17F-B51F-4021-A533-EFD62DBD64A2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3AB013CA-C38D-4211-B8CE-15701616522B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599D8F7E-793D-4603-BB96-0E1C895B08D7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23B0B350-8E36-49DE-8207-637B0134A7AB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03BA461C-E60E-43FD-84B5-6A4EE93D49BE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EC478A8C-39B5-4661-8438-2549B174D521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A6FB0DAA-86D5-43AB-AD3E-4F2A3FD3C12E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F4D884BF-76A4-4625-9849-FCCCDE8F3F27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48DCAEC3-191F-4F46-9688-4F4E5C11C2C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356F3E5F-676D-4877-9F19-1DBA1B532AD4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23AC9373-D683-459C-8AC7-12B98CDF4C3C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C2957BAF-E683-43D1-B217-EF8FB559FF5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3754DD3F-F691-412C-80FD-1C0CF6C2CC6C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5677BDD7-982A-4926-B18B-B8C2658136C7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B0C5A423-DE45-4029-A568-F83A644A0798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E362FD85-C310-4BA6-B2D6-E15A8E063AD7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4948EC8C-AA31-48CC-81BE-CFBD3C88A0D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2A2DFB71-944A-4E68-BB73-49F601812488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B34D460B-56C8-4F60-B32D-DBFE615F79D5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CA9F1CA3-EC0B-40B4-800A-2D79F8D73CC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634FE15B-1464-407D-A120-E31937392DC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8E258009-AF2F-4A0D-B926-EE426752397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3CBC7E06-F10B-4FBA-9EE3-304017A59FEF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B52B4819-284C-47D4-9F10-FFCF324C2C8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CBCC76AB-90C7-4094-AAD4-310ECBE267E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E160FA5B-3E52-453B-8F82-E08170083F63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1ACB1B2F-C90C-49C9-BEEB-26D37B832049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1D216F8C-1DBB-49AE-8DE1-4636A5C4557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1F0BCC5D-6AFC-40A4-8E73-CD329F3B8E6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C337602F-710E-450C-BDC0-AB9316F05F6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5AB696FA-87B6-4CDA-9C61-430E81E493C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D7E1618A-D193-4059-8C6A-B0ADCD481B24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4FC884F6-3AAC-4A73-B56A-E7B75AC18444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C17BEDFD-C891-44CF-A1ED-E0EBBF7BC26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0BE29FE3-6437-4B1C-B82A-AA93C776CFE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6C7F254A-2047-4D2C-AE8B-AD6E0BB22DB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3C821630-44E2-441C-8177-F6838CC49F3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6CBF6CA1-C8E1-4EF0-9F4D-78E3B59A9674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074FFE90-7567-4B7C-9C50-A7F546CCBB98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514611C7-6735-4C84-8434-77096C487256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F1273C80-16EE-4203-9F30-FE37F0E19F8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BB266D15-945A-4062-A905-C3B6C4564B2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3432D50E-BF5A-433D-8C5B-B871318BF535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E82DB050-44DC-43EB-9F26-D8297D899CC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51496A97-F530-473D-A4AE-5CED6DBD2BF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726673FF-C502-4F40-B676-6DC802EF0C6B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79BC25DB-6C14-4D1F-85E8-18C7AC1DCB3A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E224D130-1B40-4B43-AC20-8951F5A5EDF2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71BA004B-4612-4A04-96D4-C31285E6D3E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095ABB99-95E3-4731-BA12-925ED4057FB8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A874F19E-934D-424F-8E40-D52A9A856DC6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CB379869-9A8B-467A-BBD4-FF06A51AADFF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8A03AD8B-AC5C-4EA3-A3A1-60221A712D0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AE0DF4FE-62BA-4F1E-8A47-B9ADB2F33A02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C3C61F6C-FE15-41E7-897B-75CA48EC808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FAF7A3C9-A250-42D1-8BAB-98807222B9C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B97BA0EF-852B-4907-95A7-D4408D592311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952F51BF-20FE-4E57-842B-4244BADEF305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08C31273-B11A-4CF8-8924-7C61AD925188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C501F9E2-2F6B-40EA-9A88-5113955CC1FA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BF4361F3-2F1B-4FDC-867C-840A9A3CA446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6765E01A-5DED-483E-B46A-2202F5DA183A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223CB24E-C621-4D9A-AFC4-CD9181E9BA13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69B99D08-FA44-4AF6-A51B-09E370BB0651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66D8A2FD-99DE-4E48-9A3F-241F0EA5EE5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C7444B31-7AAA-4096-B293-CA202CB04D3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1D91D315-235E-4A46-9746-4D0F1F9DDC50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9F7E4750-FAD1-4E45-B2F5-AF84CB5E1FE4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5F917C2F-B8A2-4355-A2C7-7104E896B1D5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B96BC606-1151-486F-90B1-5461ABCF5578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EB325051-8F02-40F6-9456-629477686F9D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7779BE16-304D-4D83-BABE-54B88B8EE43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4DC3E0E8-4A85-4472-B5A7-B76855B727E4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46E22796-CFDC-4079-80DC-B2D3EE04E1A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9268F748-B4E8-4F7C-B52A-8E8C18C497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AE6BB660-F76D-4F47-9986-298EC645D558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B4E2B37A-ED21-4FB3-A857-E80C54C9523F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0C2C8BFC-7B2C-4622-B703-94DF6D7F4BF0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98680EFD-D15C-4BA1-A18A-8345352147F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9302434B-927F-49D5-84AC-10F3C7742A0D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3EEB9512-D717-4F74-8DC2-63B34808086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A585379C-F7E9-49D2-A406-0C68AA6033C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3417DC30-7E61-424F-994B-1E35F631FDDA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B90A4E61-7602-4B9A-AC9C-5BF572F3A830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24356CAB-9B3C-4A83-BA9E-62592288F93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222C9856-E86B-49A3-820F-B6A2FBBDA3AD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3D35466D-725C-4D74-9982-97A518E7AF1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B2E521CB-A969-4223-A5A8-7E787F23958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5A0D1282-F082-46B1-A651-4B23762F5265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78602E2C-2355-453D-8A8A-E9BF2DE8F56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0253DFE0-EF55-41BC-AB33-55ECFADC37DB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FFB592DE-DA74-4D08-859B-0B55C2313175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C23CDA02-5908-4F49-B72E-9858908B2689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10E936EC-E710-4A38-90B0-662A8210A3AA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2E8534B6-AE17-408F-82D6-25D85944238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412C5B48-4E37-4082-8841-E75190C9B61D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68A9E7BC-01DE-4A1B-B458-19D78F90D385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A4758704-FF7E-43E2-9268-4F37290A4C9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6C9AF28C-CCBB-401D-8755-A22F3363B6FB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D5B449AA-11E1-4B49-8EE8-6A5E2D0D4F9F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3E16C48F-7B9D-4294-9263-49EBEE457D4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9F373AD5-1646-4169-9D44-C20AD341572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88E406F5-A93F-4471-9AEA-3593B8ADF08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2FB3732B-0943-4BF2-8659-AA22C432B02E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1453536B-35B3-48B8-9701-6DD3F235DE5D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4E2E42EC-6F98-4321-99B4-808413FDD24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D196BE84-0C11-43B4-9CDE-9C7DC4D5F22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BE46E981-C408-427D-B65E-A1371E7E74B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7793CE13-7A1F-4737-859C-46337C220BB6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87AB2796-96C6-4C3A-AEB2-A83265D5047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5C9EC7A4-2EA3-4603-B0BB-841B805989F9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7CCD8DBD-2162-42DF-9494-889FDF725F1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5F3A725B-7B43-4FCF-926E-FA676393A27C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1251BAB0-2B83-4A70-A8FB-198614669099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0D59BB98-E497-446C-953B-02D774F3B2B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D9864B1A-1051-4BF3-B1A2-5969144B89C6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A28E13D1-7FD6-41F2-90F9-2617B815E071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BD7DB8F7-7465-4450-B058-DA3F727A845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4CB7F402-EC21-4F88-BF8A-247006D42626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695E1986-4659-4D89-A833-5284809F383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BCB51752-4EA4-4484-80A8-57B5761531BA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851EB90D-1870-4DEC-AF81-211891BB765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B0A411AD-F09C-4462-8563-FABBEEE80C2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1BCC1C48-674F-4DBE-BF43-D0F43BDA189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76D9E2AB-994E-45D5-89A9-BD79352CC37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B9B2AE4D-5B32-4AC3-9269-0C49FE7AE7E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76CD752F-13F3-490C-9A22-728C929C7E1F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9CBCA7AF-CD95-43A5-BC12-79B6F7DE505A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AD7B7CB7-46B0-49E1-9CA6-03179239DBB0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60292B6D-6692-40F2-8014-4B1736D7E7C4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1663BE06-87FC-417D-B877-115C4B0036FE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6B549D45-01B1-44A6-8B4C-B91EF56165F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C04BB9A9-AAAB-4997-9CF7-926F093EA720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BFD4E44E-0B91-4AAC-BF53-BEDFA2BF158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B9567EE6-89E2-4FA3-91E4-A605F17CE89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0E768DBB-7329-424F-B80D-87BC9BBD21B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5D724A72-B4FD-48BB-BF5D-3055844488D2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5A074D30-0958-4E2E-A526-FFC4A525BC18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19A33B5E-5BD7-4E5C-88E4-197422A07615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45EDCC08-9515-4ED4-AF4E-1F7DD976D8D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0E4E5756-6664-4B4B-97A7-160BD05D0D28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F82C4289-245F-4631-B585-42815840C314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340BCA89-1C30-45C4-A12E-C96B79D7E82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A1660014-F592-436C-BE8A-91527193DCB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543F5EDF-FA62-4659-9B81-BF84C4B8CD9C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94F3B8F1-A5C2-469D-94FE-057F95D4C052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ADC15171-7155-48C6-95D0-6D2FB15E4F86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6A8F7DDB-B875-459E-B2B3-77BD9F02C03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0ABC84C2-5601-44CE-AF96-AD163DC77EB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215C1198-8A6E-404B-9B5C-93B9FCB013C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67CC9A48-1882-48F5-8739-B4FA3A2F394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4540A3FB-57B9-429A-ACC8-BAB68F63B146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835BE602-1448-4A1F-B69E-7378DAAFD801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D2FD25B4-0741-4FFC-954E-0BDAABADEC43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5C90EA42-5B0C-4AA2-8A30-85335C90BDF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43E94A57-EA8D-4572-BBF8-299DFD1E0C1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7B3082BB-73C1-4953-87B7-C8F470CF0F3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70BDCEA4-A76E-4394-AF45-EC2736C908F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CE70D8B9-B297-4F48-B585-7D59A2BDE22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BAB8C21F-6F03-4CC0-942C-A0DD4250E89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DA9F9B54-B256-4F90-835C-C4BE3CED30B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B04E8351-DCB4-4474-837E-E8C9697B47BF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C76DBFA9-3DF1-4D96-A2AA-436E96FCE56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AD5F3FAC-CF15-4BFB-AB69-8D863031CB4D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F60A014E-33FD-4B20-855F-475ED5DD0A34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B4A566AB-8C7C-46FE-BA2C-E3D65CCD0C48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8C320C9D-BD23-4F58-969C-CBB203BC3C3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CB17DCB2-D9C9-4922-A36D-35F786E9A514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321C2436-685A-4EF1-A9AB-A4D88A7EB2DF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78C579C0-5F36-4FA0-A358-7FEB6E8C7985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FF17BD3A-52DC-4A7C-85DA-6C7AC3ACE888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86A7A302-44C6-44AB-B154-C54C301B8EF0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B4A5DEB6-2A04-49BD-91EC-C29E630620DC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2BDC9A71-C02C-4714-B26B-5AA161D663FA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5C1B10BB-6B4F-44CF-B39F-13855F1DDAF1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351735E5-3619-4B3A-889A-39A7CCC62DDE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E0945790-B682-45DF-A789-98A976BE025D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689E4F03-51AD-47DB-A847-02F8793A19F8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92690325-A888-4A60-B6D4-A4139E4919FB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E1BED52E-E71B-4C1E-966E-3C1833A7820C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549B66EC-1B16-4B09-9BEF-F42DDD94E835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74560ACC-7A07-4129-A960-BF2A0E2E3255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BDCDBF56-4B37-4149-8C3D-F712954EDA91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46CCF06C-1D77-4DDD-9B7D-807FF8857B83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7F4858E4-0CDB-4571-B04E-379EE217F31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B527DEA2-63F5-4E8B-AAF5-37CE628AB86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344891FE-9B67-48AE-9B04-19F008EBCDFC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7DA586F2-337A-43A5-B344-D46049BF475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77D39D6D-4789-48E4-870B-120798CBE29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97F2A9BE-68B2-4FC2-839B-15C4D894F18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7317FF64-38D8-4E95-AE0A-1E01AAC969A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64ED5049-7D4B-4A4F-9447-42CCFB1E962F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550D1C4A-BE6A-4244-B45B-5E82922C62A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94605756-6408-4B71-A606-D3E6AF78CB25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77FED04F-B391-44B5-9D19-1FD714E42C5B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A94D1BE8-AF3B-4CD5-92A8-D26900AA9B7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3E74DEC1-F919-4B2F-8E1C-FBB49896B881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04A2791E-8D46-4C8A-A2BD-91A2AFC62654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ECA0E647-73E0-4664-A7E4-4982E4FF764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3CDB8D6B-45BF-4814-AD47-9615B376A17F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7CD0A55E-6729-4D72-9FE3-35426A2350D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6EDE83C5-7342-4AF2-903D-DF5B5B512A4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7BDDF3BC-FD25-4136-B338-BFEAF1A67E9A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7FBC745F-2A0A-4ABF-BB76-ABBAA8132CB7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D828420F-6C7B-4C03-A0BF-B41B6119CFA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94184B92-E90A-4222-A867-2D70E9AE2560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3E36848F-77B0-4B53-ACBF-BF9724B7933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0CDA19EB-A778-4545-B91B-BAF9FDAE664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BE520FE5-34F5-4548-8410-09B27031C98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E545F29E-1765-40E7-B044-A00D5AE3FD4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C28560E2-C358-432E-818E-28A97D4EFE6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BB3583C0-7205-4C21-B525-94CAF26FDC5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E6D88FB6-015A-45C1-9DE4-1F8BF806727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2020F769-49B8-4430-A384-11799B16C8DB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55643BD4-F126-4C06-B0F3-3B179DA9BED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71AC9611-3F4C-4D59-BEEE-6DA8AEF9E5D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95E3F902-F71D-49F3-8F98-0F8B512D213E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F133C1DB-1C14-4C7A-AEBB-BFF6266CA09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DFE356E3-55E4-47BF-AC36-0BF87BD9492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EA96D84E-184E-44CE-A526-53850CEE214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A692DE09-89DA-4B7A-8896-66C0628BF8BD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5C5786CF-3FF8-420E-A907-125ACC64E583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0575850B-B654-4B05-8198-1A16AFD06C9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E14319A0-9775-4D03-A013-D4BF371A030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CBC72EC7-5161-4042-9A0F-A7F4E4D647AD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84D60603-7CF8-4603-AF64-C207241525B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AA9F9CBB-4C88-44FC-AF3B-CA43378D6C2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9CC961C1-D21B-4953-8541-1C6F7D453676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E2803682-55EC-4D79-B35E-190CF3F345A1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A534BCAD-C366-46AD-A6A6-ECFA4D9AA8F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CF219BAD-9456-4C74-9449-6361959C86A8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5B83C5E3-C2B6-4B4B-86D9-E3BC459E2EE5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06626796-978A-4085-A06F-9E530C8C1AD9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1BC46551-2C9E-453D-B5E5-3130C7F67BBF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4AF4E8A1-E879-4698-8AD3-6AC797FE36B1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1B3869F1-C110-4E77-88A1-8FF6EEB2416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A166A3B6-261F-49EC-A11B-00E64EE61A2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E770E4C2-7034-4D81-A300-1707A42C5C8D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F686E8A1-7313-4DBF-9C01-FCA961D64509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88B34E4B-7717-45AA-B400-A01BD8BB3CA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8580F79B-D42F-49C2-9213-A273A4E30B2D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3FF7C18D-0E96-4ABC-A672-76BFFC27C53B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7CF9A20A-13BC-43EE-A629-F8E3D1F9E38D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6CD76530-DACE-4A5B-98EA-437A3727376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2D4EF4BF-D163-4C5E-9CFA-21AC53A7968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97A3C707-7372-49C5-BA57-99969A5F543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17E70DDF-CF99-42EB-982A-1FBEA388AEB9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C75B1CAF-748E-4B8C-B1A7-03633C528CB2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EB245C0A-B41E-42D5-BD9F-C6218D9DD71A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629B973F-2BC1-4AEB-8761-64C79275C3E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9D19A27B-3CDD-4794-8234-FA0C5DF7BF6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6A236C2C-05FE-4BA3-BDD2-3B288997074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30B7ED67-3F7A-489E-B805-EB5AA084CB0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6FE6404B-EE94-4774-BD7B-9DB63724F36D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1E559465-A23E-465A-8B33-725FA6D773C9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515D3CE8-D73D-49C6-91A5-3E7BD9ABFA8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5ED7F481-547C-41D8-8665-F07C23228B9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6547D45F-7756-4CB2-A9DE-2ACF84F15A6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A9B87F13-CA6D-4B56-85BB-263988C81C1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B2D82298-A763-424E-A707-011BE611521D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52DDF458-436F-4986-9BAC-FB95DA2A3A0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ABF175D0-FCFD-424A-9810-75C6EDF40A0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6C28B862-6C15-47A0-8F91-9C138D40B96F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C5916DAE-0467-4542-AFA9-B8B15D5CABF8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D652520D-BEB2-458B-82F4-A40DD67D1527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F39520A0-2B95-4B29-B0DD-EA70E6010688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1169CC74-0DE6-4E5F-8488-043467B8C0EE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F880B8CA-0314-4F9C-AB7D-8C03E2E5028F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D2208424-6754-4E6E-841A-E4A981952B0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B22BC2CD-BFF5-42B0-8767-3C1F8EF992FD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DD3B4F12-C90E-4CCF-9410-44E1743A7BD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624B6AD0-EEC3-4266-92CA-4C5B2F4ABF8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8B4D5C0D-0E25-406F-BD5C-912F8DD2449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0EF14DB5-5F69-4139-B4E3-9FB8C313FEB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23BDF09D-04B9-4DA6-B6B8-7002A7D8F9AF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9431405A-847D-4213-B5A0-42F73F302DD4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EFD256EF-8005-4569-A621-84AD9EB2F01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D847728D-00F5-4222-88BE-6F4951F2618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4A813108-3047-413E-B949-C75C77C11E9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0E3B6878-1433-4106-B66F-D6122831AD79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31B8F0FF-7133-4CEF-AC1A-03627B044D9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7AF5E759-1386-4505-B13C-59CFC97E3782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76FF9231-BBA8-4EDA-836D-B5E1EF961C9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503EE07F-C75D-4960-9ACB-DFFFB619CF7E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81D34E39-FA6A-460E-AE3B-F6CB0F0FB5B0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22B83302-37D1-4C70-862C-28AF9B0DF64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5684BE29-2ABF-4AC1-B0BF-A3F124D12279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F4E82A06-7C75-4680-B409-9C1AB465F69F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FFB33461-6A5E-4442-8BA8-C3700ED5728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7D3E76C3-9C1F-4056-9112-729715D7F225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69AC5576-3936-4426-90F6-3CA73AEC69B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D3110E2D-0102-47A1-8BC6-9B3B5665A36B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50740A77-8806-47F1-8D88-A83D8A4A495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A63FE18A-45C5-4CAF-85AB-149DCDAB14E0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638820A7-C411-4EBA-BD69-5ADD80EC3F11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FE2E183A-59C9-4C7F-9C21-7CE636CA6BC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04EEBBEC-5C70-44A8-9FF5-85364900FFE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F8DA315D-FA79-4368-AD3E-B1CE1C19CD2F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BE9715C7-95F2-4348-927E-A03BA429219B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CD7347F3-9CA8-4737-AF64-8BBAA7EFF7DA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F55CE0A3-8CCB-41BF-AF81-52DACFF71533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8DF0AE23-19FE-4AB6-8847-8D3AF92C2924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ED637237-DAA3-4328-B242-C9760EC10D3A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822C91AD-9CD4-4450-BC61-BC8F99076300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F36AFABF-FF55-4FFD-960A-AA25D806780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5403DDAF-BDF6-4C94-8D83-3FC158D3047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CD6C22E6-3763-49BF-9F5D-4F154687209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B6E94FF9-0A69-4018-A5F1-61F31189033B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0A87CE3C-358E-470C-BA29-5F0B943A3997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C8CFE4E2-B96D-4AD4-931F-FC9E823E03A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0E5F1AC5-56C8-498E-97AB-533A2A093D2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961DC947-F7C2-420A-8BAF-375EFFCBF34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C1834AFF-E657-4170-BF43-753BF2AB536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4AF30939-A5CD-42AA-8DE2-9297F8188A7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26236C9A-3151-48D0-ACB4-3DFD2764F91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AD8DC55E-EDAC-44C6-A8CD-8C9EAA57E13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6874316E-6D66-4ED6-94DF-987FD87BDD45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D4C72204-904F-4DA6-9921-4A3CCAF5CCDA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C0E4BD81-6765-4C45-B4B3-E09708412E94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7E6E831C-EA1A-46C5-9163-3B7791E6717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6E87CF12-E233-4F7B-A0D0-CC07984B1D1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CFC304C7-91DE-4434-8018-9D97662BDF1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09FD5269-0281-4717-B579-11C36EA2BC55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8154DA95-0BBB-4589-8579-336D990D6E3F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95D249E8-0D04-4B07-9793-B587580B83F4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C149CB67-12DF-429D-A8BA-31E4354EF5F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3D365B52-F93C-49B4-B1BF-92822268011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767B5DE8-2AA7-4D89-B0F5-CE18EB8AB736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8F463D4E-88E4-45D9-B64C-24052607F5C3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FDD84705-ACBA-49C3-A0FE-4D587475452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E7266D73-F988-46DC-B0DC-0789DD24E81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53DEDC45-5A49-41D8-A8AE-EDB4A0E50AF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184E4B75-708F-42E7-9749-C722B46C7584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772F03EB-12A8-4F3E-95EB-CCD02A04958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589DAE14-50A8-460D-B741-80A9A954CF6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13C615E2-C89A-4AA0-B770-82FDBAD55EF8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D50B4224-0B4F-426C-8E22-B29EB2DE68B1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D280DDCB-E9DD-4FB7-8230-09DA2429305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94B17EDF-2F8F-4FE6-911A-C26D1220BC1D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63F0EA74-A0A6-4A59-930A-12733BE04876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2422FF13-8BFA-4B8F-A205-D5C9A02CA64F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06E1EBC3-21B9-4C7C-BD8D-D24C425A1CEC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4F7CE2B8-30C5-4090-886A-2299A6CF5F81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22083C4B-1BA3-4593-B059-C6E23780E244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E64EEBBC-52C6-4089-9E9C-D874CE4B0BCD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8D24728C-131A-418C-A8D7-4F5C9C14C3A8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930A7909-80B8-474D-A4A2-6F9BD66F5EED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9E301BA6-BE33-4B75-9C65-7C87ED128C50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962B4955-92DC-4300-BFF8-6575F531E97A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7D40BA4D-6588-4CD5-9C55-C6AEC5644F03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F9BF7700-79C3-4CA9-8562-9534BFEC2637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9265FA67-C8C8-4456-A16D-1329BA7BF865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294CEE09-CFC3-44F7-B54D-B561D5A00FC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CDBF6E83-FB27-4979-AC60-5EAC1617D2C7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50A87B14-62AE-4A86-99BE-8180873FE99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4425BCB3-BA89-46FC-B4D0-E4B06DEFBEE6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1FDE0936-0237-4AE9-A187-2442535ACF8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2CE07FA9-0248-4D4C-A66E-01040F1BF0F0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7566A7A5-A520-4AB0-BCA8-9AAEA1DAF82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D25177C6-E0C6-4260-B372-996A519F04C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7DE07C79-9A40-45C0-B05E-FC97F6BF922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7C69F960-926F-4B76-ACD3-588A3B5ACDE8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529A44D6-A84C-499B-9742-A41377DF7A62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E4D158F3-E164-436E-90BC-DF2BBAB03E8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7DFDB20E-9247-4FAF-942F-A33B9F203B7F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0EA8FBC0-A3AA-41C4-A191-890BB1D6921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7462D63B-DEB7-4140-B2E5-6ABCA47F85B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31E001FE-F6F7-464A-A11B-10ED5868DC04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BA41EEE3-573C-4F99-A695-B664E17AEB5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FD44C63B-76C5-4DCA-BF80-15B9D3157E3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3F12E633-16AE-44E3-BC97-5E53CD6A352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7D0B2464-AD78-491C-9768-BE0B2B429B6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4EE6AD9F-AB5C-4BF7-B106-EFE313BAC52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58A539D9-2DF8-4DA3-88B2-8BFF8DB0F67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9B1FDB15-94D3-4F66-B9AB-5BD3612032C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E2DAA03B-649D-4622-8954-5ABC76D1DAF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E3619F70-2E26-4A79-B71B-B6754C492B1E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8C9673B1-7B25-4593-8B85-A634BCC8A056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0981EE95-E2FE-40A5-8842-03A38328FD4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3875BE70-F4D4-447A-A63F-CB4EDA9831F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3733E232-E888-4A9F-B56C-77D4AEFB0599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81FBB512-20DF-4385-8F40-98A98F69629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8D765EED-BE79-4DC9-838E-50182D81746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1AB0DC0A-935F-4497-895E-EC3B9AB6ABA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223A62A8-1E80-4E44-9292-93AF4775C207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EC722BF8-2033-42B4-853E-73697075EA2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D3A79A00-FB23-4038-ABBD-D7AE305CB36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4D8EE477-D828-44BC-A427-2566F9ED658A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41A252CA-D7AB-47C1-9706-625B5A50D11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970377CA-8941-4A1D-B465-9C0ECD4CFA5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AC4D1E8E-EB68-43F3-9EB9-EC92ECFED83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3FB9FCFA-C4F9-4F7A-9F79-6B78B3740E37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78F02892-C9F8-48CE-9DCB-937A93A3796E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4D49D854-4B32-4BF7-A47E-F6236866C4E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49FA6BC3-0224-4767-AC9B-DDBB3E77303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259C84D9-F88C-4397-979B-B453314D0DA1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5153938C-5F98-43B5-9142-72589F300728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306A7538-75D0-49D2-9178-C97EAF151C0D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A2CF9CF9-F26C-4B3D-9393-694F34BDFE6D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B3941E7A-6C99-4680-B73A-CB2547D38FF6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37C16E46-15ED-4450-9FA6-A6340AB2626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70A059D4-765E-4191-B5D8-AF17CD1A2F91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6EB65AA4-D2C7-4488-82EE-D39D31760F6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9221E2F8-4F5F-4C1A-8AA1-D296A4260FD3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11E4B411-7AB4-4F98-AFCE-15730A07F782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F1A0CB28-F69C-4CEB-A3E0-4EEB6ED583FB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34B1F138-C665-4847-AFE9-5B3F852265E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56C4742B-D5DF-4940-B652-8BD5AC563C2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DF10573A-93B0-48F5-9EF6-ED0C5DBE4DFF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252E6141-B959-4C24-97B1-D275A288495A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DDFACDC1-6A44-4EB9-ABD2-8658CE8C4B4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5B989E83-6068-47E9-B6E2-938B1D96DB0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9F6165B8-C1CC-48A1-8245-1765B88E7A83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C0F40AFD-5ED3-44D3-86D7-0E1DC57CD00A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71BDF7B8-2CF5-4A7B-BDA9-B707B0BA7ECD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2E1E512B-729F-48B6-831F-A0A7F2DD20B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EEDE14FB-F95C-4A1C-A2CF-AA878E0E49F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77A0FDC3-7BA0-4EE8-AD01-2A6E2F94FF6F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FD5C6024-25C2-46B9-9D62-9700FC834DF9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5D9B8EA9-B48F-4D6D-B2AE-0DF5762DB236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A6C0CE31-F960-42DB-A4ED-A531A4929E2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FDE259CE-9D6E-4C44-B99B-F502D3646F18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6C9405CE-F22A-40D7-8EC8-E480222DB95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9727280B-034C-41AB-8435-604D527FE7EF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B81EB50B-C032-411E-8BF9-597E4E589D76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5F6C9B0A-4ACF-4875-A194-54453C8A421C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E4932BA0-0DA0-49C8-917B-8A4F17D6F18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8FD1816A-85A3-4286-96F9-9D9314DBBAD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644FBC77-DBB8-47C6-A0DC-7F49FF36874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2ECC99E0-8212-4EDD-BB39-1177FB5F01F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7A34E5CD-625C-4C4F-939F-C04760570312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31D6B52A-6708-4374-872F-248E5EFE2AA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A13481A2-0B46-4387-8001-C8FD41B45E59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50DBA40E-506B-4589-8448-276DE39AF5F3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3B9997FE-9A87-43AA-A1A0-9AB92E137FA1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9BC88C2E-0468-4863-87F6-D0A3EE31799F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BDD1B534-B7AF-4554-938D-806541F10A8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062C754C-4DF7-4A80-819B-7AA06CEE2A14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AFCE9FB5-02CB-43C7-A812-FABBA61B75AF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70E6F77F-2CA4-4969-95CA-884FB687316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7002953C-3CA4-4700-B2B9-4D0DFFC4D163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343C4001-AC57-4704-8AD9-5EB5EAAF6C91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C7A7A06D-765C-4DC1-AD66-EEF044A0E150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26A97234-2740-4B8F-A7E7-86B162C66B16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6900D216-806F-4553-8016-E5706765F6E8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0912698E-3F81-461B-BD45-053351D56CB1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066B2968-66FE-439D-AE4B-954AA7B4A66C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26A898FC-24AF-434F-8DEF-17360B3EF3A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DFC27572-79C8-48DF-B5B0-44006CBDD4A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4F1B4735-589E-4845-881B-DBFDF10F1A7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347EF2F6-8577-48A7-B7F0-42182962BBCD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B5B881B1-AFE3-41D5-9C6F-E4E91C032C1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87E92DBD-668D-4313-A450-3EBF35496301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C90E4874-6CD0-40E9-A468-D474AE7904BD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2C4FBF5B-9E8F-46B8-AEE0-609BE9225465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FAB8A477-A7DE-4BA1-8A7C-71E1AD262E21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51DE52DE-69E1-4E6D-BCB5-995C003D5C8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1B01C521-8A00-4760-98FD-C1C5AA6F2731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79FF8974-4576-4C9D-910D-3C8B2D840D02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D47FC893-757B-4EF4-B5B5-D3D81EB7A65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6D29498E-67F0-469B-B54E-620481D2DEB1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31204F92-26C4-445A-A5B3-6BE1BF9C03A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DE499798-9ECE-43AC-B198-A690012D0C03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B6B0DEBD-9084-4AAA-8AF9-39F034BCDB3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9029650C-3D0A-4131-AC04-2AA6C8C9EE9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AABF92E5-44C0-4EF5-B06D-BB5845D7E0E2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8C039021-910A-476C-9733-EBA1DC922D4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9A552915-48C6-4AB8-A98F-48AB8F23B84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19F9C4BB-0FAD-464F-953C-EFA2F488CDAD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80C70CB7-AFAE-465A-84F1-B20F37FB3C1D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BD732CDF-A8C6-4A93-A950-3F8524370EA0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8F74AED6-FB79-49AE-8FF3-98B0860F43A1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17724D78-0D96-4461-8B03-B503B677E5D2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4AB0981F-032C-4B9B-9A64-925A692519B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D17EC8E7-43CA-4E20-99D2-9D3EA72B4559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EF48BC52-9C1F-4EE4-8527-822AB376CC17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8A435F93-EA18-48B6-8D18-EB228A55E60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3BA6B6BA-DB63-40BD-941D-24D3AF9DA2E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0E4122D5-9099-492E-B00C-0BCD8F1238D1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32A82EFC-22EB-435F-8993-E63AA23F5F99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6AB07973-BDDD-4B64-9985-689E442B00A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06D8F1AD-2256-4E3B-8876-85248DD3A11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9D4C25CF-A7B6-49F8-B504-99C0466C2E8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B40E8CCC-E8EC-4284-9618-C2917B45B65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070B8AD8-F91C-4A61-A040-0E632911428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EB28ED5A-24BE-40CC-BF3E-8D59A7B22E3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B5382206-DE78-4117-A889-D94D124D874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000B0B43-FAF3-4397-9FB5-D1464247AEB3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19D8BB64-EFE6-4229-82C8-03426C90C41F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B0268682-E899-4277-840C-6726D8F05E3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C8A3FCB7-6BBD-48E2-8476-1CDBDAA4BA6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575FD70B-75E8-49E0-9A42-FC473BD97DC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FE6ECABF-C22C-4544-9A5A-749BBC2819A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DBF5803E-D63C-410E-99D1-D4F0228B12FA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DA9D1B6F-121F-4772-8CBC-134D84637DBB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DA1F6A18-0E17-4423-A5F2-0661AB294F25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673D2FE2-BF50-4FAD-A9B3-401306A873D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8BBE3F2E-29F9-437A-913C-57A8410D52E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B56E7137-BEF3-4502-9AB8-B6ACC63BE5E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583BE880-96A3-4176-B2CB-0179B290200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3D2E64CA-B2E5-4C51-A3D1-00F328B7B22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E5A3AD4F-EF23-4C84-A6DB-CA9ED8F7083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4CFCEB25-DB29-4B6F-B97D-4C7ECC99C46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4C9916B6-74BC-43B4-BD2E-D440C4BED563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55E33E1C-6129-40F4-9E1D-108475B7D7D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4332794C-C73D-4679-B5A3-E8DC1FEAD79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0E848306-96EF-4EF9-A350-B2B7735AD7BF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4868BC3E-CB2E-4AE2-9744-20AC5957A1C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795B3F90-E1A2-4EFD-8365-A700278DAA3B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BB3173EB-C231-46C6-964E-5A4171949E0D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0222A8C1-9912-4184-BAD6-518A98DCF0D6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E9AD13DD-D961-4D9C-94AD-E0DD4480A1DD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85A91C95-83F6-4DED-BECD-6CFFB5EBD871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AD1785C1-6854-4E37-BB35-4185A6AAB164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44ABA7FC-0771-49FC-BA46-3BFE2B014B1B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2E2D8FE8-958D-47D3-876E-B75A3255F685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FE2A51FF-5764-4D0E-80E9-5E9BE7C2D3C0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4D232800-9E00-473E-8A88-545E74A3C39C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457B7077-DDFD-4A78-9CFC-B8C21EDDEA77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90DEA7C4-46A4-4D25-BD54-83CE1B76BB58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F3AB1DB1-837C-44DC-9B84-9391192C6ED2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F932DC7D-7897-4E85-80E6-3A8990C20A7B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F48D9B04-2A5C-4DA0-88E2-A578DC4D9065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50669BEA-C26E-4D99-A73A-DFE48C229D3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DA12ACAF-3B7E-4707-BCDF-EEA3AE137A1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6F294891-DDEB-4E27-9121-88EE99F2FAE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6BFBF5E6-9641-4228-8C14-EC9342BB658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24091CF1-EB41-4E1C-9524-EC31A4F75FA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9D0FBD19-E356-4658-91E0-E89E5C3D30DE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FAA5C409-FCE6-48BE-AE98-2E917DDFFDB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28E5D8DF-4241-4DBC-8ED5-D8650AD24A75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F9BBE958-BE8B-4C99-9AC6-9FF9C0A6B4CF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C0EC4FF7-0C68-4CA8-BCBA-1555E435BF52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448CF33E-6B32-4695-9F43-0121A2AF1D5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06DC96F6-5E2A-4DAB-A66F-DB8B07A9949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7A3DBE75-435D-41EF-AC34-2E437B0F329A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08BA9BE6-8046-45FF-9F88-C34FC62E5848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1CB0C93A-4760-4854-8AFD-5E20C12794C9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FD272556-2E08-4F6E-A6CF-E39CD3ACC680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14EC0177-2049-4EA9-AC47-82864C2FA8CD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E1E8C34F-5D71-4A98-BE92-88E71AA4C85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13F1FD0F-BA41-446A-ABB0-F3B0D17336E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06B6A6DF-ECC0-4E4F-BEDF-B4D4413EBAB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7A78D726-ED43-494A-BC28-58E2B5A5B0E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16771058-D53F-4306-A45A-2A564CE4991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F34C9BF9-7307-4C08-B452-60D7AAE1C93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0279E65B-74C8-42E4-9226-8D846B01D79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60EB878F-5BB1-49B6-A402-A3D0DF50550B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71E15422-0C2B-457C-8AD7-07DAA46C58C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A282C61C-E098-4D09-95E2-98E5FAC769E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A8B81DE6-3A79-4EB8-9FD0-B6C6E71F137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712D7C02-1E7F-4210-8E47-4308C03109F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7F438BA5-BFED-45E4-881D-934942EAF53C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506BC39C-6ECF-42ED-99FC-2F7A48ED7304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98DB33F3-9A6B-4E99-93C3-81B5093F037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743D75EC-4D43-46AD-9A0C-9A3FF8D665FB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38368125-FE2C-431C-88B7-71B076B3544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8A4B46D9-E0FC-4105-92B8-EEB27A1E0C4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E0C41AFF-1A5F-4556-BBAE-CC3C52312760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A2955135-99F9-4468-B09B-AA9B1AE05B1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11E1FDE9-ACD9-4944-BDD5-66C7787691B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EF8B1E54-3126-4438-9A2D-1B19F08ABFF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94135B9C-6880-4228-A745-5B0CF8CEACBC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69C0CE70-3042-4BDC-8F09-E51C24147AC9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D42650CE-C42E-4780-AAEC-999F6355C47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B8B2B874-B3BE-4293-A8BD-D713A8538D7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0604F247-757D-481E-BB58-EA32EDC80C1A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F8AA84D0-FC31-43B6-8E3F-B8151391D5C6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199F2288-ABA9-4B71-9EC3-B1E982F45F1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63E18391-6594-4D11-BE77-BC89F98AAFCC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8C943409-05B6-443A-A1E1-985D774A8312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228E100F-8648-49C9-B096-E20BCA0ABD5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4A933119-8D69-4785-B07A-7A429442F328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96C7E79F-A65B-459D-AD16-A630E2527FFB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50319F90-751D-43CC-818B-E5C760513A81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F20F657C-8D0D-4B3C-842C-1505C5CD0845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E7579D4B-0893-41AE-B7FC-3C43CF3E97E3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E2559E0C-9B82-414A-8FEF-4FE2D7FE6E2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8EFF1F29-2816-4898-8367-A1320CE2C71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291043DB-B828-48AC-9A4F-2B2E831833B6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30770E98-379F-4C63-948C-A15D3463F267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F8C3FDA3-601F-4B21-8463-A8BF917451BD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339DB548-1EC7-4F7C-BB6A-97F57611AABB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6376037E-AF4A-4B63-BB0D-BE1E0EB9EEFB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07DC613F-86A3-4225-BF9B-DA831DD6B09B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C82F0932-81DC-4646-B37F-A65B0875F00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D2E40579-A1FE-473A-A3DA-A228A9F6BD4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382BB6A0-95D2-4622-91F8-A257503E483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E14C870B-B6A1-4193-B5A9-A2C039990525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ABF0C8BF-0247-484C-8711-DAA2726CD01D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5C08C9AB-31BB-44C4-A5D4-A14A23C2352A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D1FA75BB-05EB-435B-A715-19F2ADC23AD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07C99455-510D-4D58-9AFF-E48681D832A7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94B88DA5-3AEF-4EAD-BB88-E7DAAF5026B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FF820211-11F5-4313-BA0F-0A89C7F6147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EBBDE00B-4557-45A5-86F2-C1CF26595EBC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3F33363C-7391-4139-9317-0AA49B2839C9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DFEF4688-E768-439F-B89E-82766112ADD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092B30FD-AF3D-4368-AAE1-9E6B42071AF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4D057060-FE0B-459E-B93E-1E9D8F1DA2F0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3BE6E3F1-8E39-4647-93EB-3BA65176740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CD59D9DE-CF99-4AC9-826D-B18D8208AB6D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7F26CCB8-890E-4B8D-9223-C84405200D6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1D91D6E1-2DDD-49E7-B505-B51DC4B37099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834E3D78-587C-4400-8C2C-D705E3F83E54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FA2125AA-AAB4-4456-974D-CF1709473103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C01484E5-6477-439C-BE53-87E25C5987CD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3AE64747-2D22-4F43-AF43-5AFD6FB3872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0E1A1213-4EE3-4C1C-9612-44F2E8B7150A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62BBE184-6133-45F6-8525-543201A2EEBC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6DA0A318-0ACA-4E1A-B2F5-CAE3FEF4452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A09D4FAF-4713-4602-A9FB-EFEF389A3BEE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7D174EC4-35D3-418F-BC2A-548102BAA9F4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CB1318F2-9584-4915-A07F-047B7E20D551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6635A64E-76AC-4231-856C-76ECB1898E7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950D17C2-57EF-450F-8EB1-D22828ABED7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77CF68BF-2E35-405E-89B0-1D7DBADFCC63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03AA73D7-08EE-477A-B216-5BF36BE01179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0B44F4EA-993D-478A-867D-6419DA9E522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2347D8B4-A02C-46B3-8502-28CCECC1559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841A6BFA-69D8-45CE-8ADC-B913750848F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AFDD47CC-2F2A-4DEC-95D7-AECDF6F6A2EA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5F6FE6C5-A23B-4917-8501-CDBDA0327A5C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FF0925B3-6C0E-404C-B773-E57EB9FE58B7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02CE7896-7BC1-4ACC-9597-2A55D9E156B2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45BD66A8-11B4-4D30-A7B7-129DE9573A02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E74DD1DB-D65E-4AAB-BC27-FA10C426AC84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830E756D-58D0-42C7-89AC-CDE82AECB4B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556443C1-AD73-4C67-9298-9847C4E1513F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7ACA5F0F-7303-4EEB-B508-E784FC937662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C973F5DB-3C86-45F7-9BC2-F317440D3BE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82E70397-6014-435A-8B87-6FE2F04C799C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2EE7AC3D-D762-435F-A82E-75F5F3AD096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6BC6F821-E857-490C-8B96-3A9E0D6C4A6A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4EE824FF-3077-478B-9088-CC8B13C29FF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70CC1FB2-57D9-40D5-89D6-C9316A3E7F4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85C0A3E8-1114-49EE-9949-AFD18FE2193A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7FE15EFA-8DAF-421B-80D0-FCFC4031E4D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94B73DC7-D176-4ED6-9543-FFA28BE1D75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F5EA3332-CCD1-487B-B6D4-A511755EE672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09B42A42-C6B2-479D-8019-84B70885E59A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295CC770-F860-4EA1-817F-8B04D16EB4E5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5EE04038-EF4A-473D-A7C9-5A5F15B9E130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3B44B712-1A0C-496C-8EAD-ED70EB6004BB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54279794-20D7-46F6-9F2F-C9C300D4605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AE324358-C2AC-4F2D-AC2C-62B081CD881C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3F8B9DCD-40BB-495B-B4DF-70DAC303138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E1A1C52E-D507-4F64-9577-8311D4A0C21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50289162-3FFC-4470-BBDE-784A33638FC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1A71B6F2-F163-48AF-B2D4-5BF1A73B170A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3C32338E-9A5C-4FF8-B1C2-85BB99F43511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AA03933D-FEB1-4E9B-86F3-E370897E2A5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4CC8B94C-1047-4C90-B504-FD515F16B6FC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C31E1B2F-7DD3-4A09-B66D-26BBD58C4007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AF14E708-79DD-4933-A552-697AE9265EB2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FC72C030-2FD2-4608-A4B8-F27E5587892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603BAC70-7137-4B5A-9ED1-F367CBF7DA0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DAA06A96-1F53-44FC-B8BB-E8B06B82294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C5A610AC-C4D5-4AC0-A3C0-02292D1D7FD3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4A3D7836-9838-48F4-8EFE-897E6AC626C0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B1C307C9-6E38-4D2A-82C5-0AE3E61E248A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7A01BB62-447D-4644-91CD-B08F1736DCC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E74C1F82-F51F-41FB-9D35-7C63CB56217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1CB384F3-0B9C-4FF5-B7E7-0A7AFC35688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04428B68-55A5-44E6-B519-2F088450C50A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E6A9BDA9-B2BF-4FA6-9CA4-15A262A2B84F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49CCB2B8-822F-44C1-B122-89801C4FA1C3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CDF6B061-4AFF-44C7-905F-9E5743362E2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D0E9861A-B341-48D4-B2EF-8F2BB6FBFBD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AD863A6F-5592-40AA-A7E4-B9688CCA04BC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9A749F9D-6063-4CE6-987D-D351E444063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F9D9FBDB-97AF-4A96-8890-41230B0E62C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63985258-36DB-4072-A016-8313C82AFD7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5A070DB3-4C3D-4A47-9D48-16ED6B2C87C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7F8BAD33-CA6C-485B-8530-8807308A14CA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BCCC3754-C7EA-435C-97ED-5C1EE566907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B479CCE5-860A-4CA3-BA86-B7216F4573C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D45DE954-834A-4DFB-BF85-542067D4A88C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F3F9DCF1-6CC3-4EAC-B316-77F5B71B70A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8EA757E5-F184-4DAD-BC65-886079C40CB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7BCB1AD2-CC6A-4B72-937F-47741BB073B6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318D60E4-4C68-4218-BB09-3E8ADF66457C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A9373A85-2F32-4C9E-A8F8-9D0EDCBE9C4C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2910D826-6C1C-401F-9E75-DF13ECE6D2BF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C1E05999-F36A-4AE7-94A4-511FB61F52F1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33959A23-3BF7-4299-A290-8C0BD4BB05ED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5E1A249F-284D-471F-9651-7D9E0F6349BC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B2BC9D92-BBB8-411F-856A-EBA3537872D4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9560BB31-132D-4E58-882B-C3BB7E1765FE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7C3E2227-1996-4C35-95D9-1FE9F5FE2EA9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F61F0E6B-E30F-4474-9330-C59EF222A333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D59FF97B-AB3C-43A8-96D9-441647DD09D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80857B77-2C0A-4E6A-AB04-F60CFA40603F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EA5F72F6-9440-4D16-894D-9437A41BC659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9EE08C2C-EECD-44BC-AC2B-7022969EA48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DFF17DF3-2A8D-41D4-8958-0B1604FCB3F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30FAECAE-F133-4FF4-91D4-675A150E94A8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0E2C2A05-6266-4154-9DAC-CB20BA909684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E5280F9D-FC6D-424C-BCBC-05E648E4D26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F044017F-448E-4BE2-B0DF-106897B010FE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D3E2B133-524A-405A-9EDA-1D59C72C507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25DC35FA-4594-4F1C-9B27-8FE6F739785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E4E8EF44-7DDF-4896-8326-1E89F726D39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31FF457D-DBD3-4677-92B6-B8A083C4836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8E53AD90-6206-492E-81CF-561FA1AC7DC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0AD028BB-ADE7-4584-A223-9C9D6156D82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1D745761-6715-43B4-8F81-7E0038124C23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E1A5B428-4AD9-454A-989D-EFD63DCDBE9A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132D9115-6750-45D8-96A5-2765035F736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AB699AD1-59E7-444B-BA2B-C9B684F015FB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52231CA1-9989-40A4-B0A8-B3CFC276A33F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77C63F3B-D39A-4F50-A2B7-5D51DEE77CA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BD5D1215-F4C6-48BF-8365-B9B6A0C0AF9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7097ABFB-A6B9-452D-A9FB-5A16EF7781E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41C30BF3-41E4-4E5F-B9F4-21B70C2207A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90862138-1D79-4A35-B553-6CA370DD961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F166021B-C649-426B-A1AA-8C59E2BD303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AB9EA99C-BF8F-4482-B46E-E379153CCDC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0113089C-120E-4CB6-B9CF-E55205C190BF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9B52263C-BFC4-4DF9-974C-18873E172BA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5C5FA5D3-AFFE-41E8-8460-FB01CC3608B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46FB88A7-0C97-4A80-8717-90E0D0565293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0A9DC1A8-5639-4C9C-A21D-1B23C84B445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350B72B6-2334-4655-A7EE-A598E540175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0235FBD3-8B3C-450B-9C6C-A3E5FA13276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07DFDA73-D8D0-4459-BE1F-9D1DBD2F633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58BFD6DF-08BA-41FC-B75C-31F4B7A8D033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6A58963E-AFB0-48C5-B0CB-DF91D9E598C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AFB0714C-3215-4D9E-9E86-E4735C7328A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E7AAD6C9-7A47-49E4-AB83-30AB3673DB14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C0CF0441-CD10-42C5-862D-2F4CF0971CF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2060D5F5-099B-40C8-8CE3-799B894FC7C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2BC98E41-D4A4-427B-8BD5-8611FEC6D73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A849EB91-1CF0-4770-AA69-DF03665B8409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64484905-77D7-4B23-B719-C79602E8C807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57A33A9A-6971-4FBB-BE99-67BF968C942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8362D03E-5A4C-4E70-9F08-44031CB2F8E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1F8B6800-6812-42EE-9C03-A2117678B0E2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69BA56BC-DBAB-49DC-850B-AEC6A847DB8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8E8BFF18-11F9-44CF-A399-C6F4C0E1EB19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4C368418-34A0-4F3B-82AF-1FE266D6ED8D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50B4CC1E-16EF-43E4-9662-2A1A85155B38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BA8FAC16-4977-498A-A27A-815E8687CC6F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FCF2CFD3-969A-4F06-8F31-5F408F24525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7AB69ACF-622D-4709-831A-F35021F12BD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A895E676-2736-4013-BE28-29C8C3C3A87E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D8F19F21-EA60-48EC-A4CB-2DAE3194FE09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A903E762-B081-4697-A4C0-43757AA7F9CC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0AFA3654-8D70-4721-B875-E919D47D076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509F16A5-50B6-4DAE-AD73-27C51D4C16B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42D5709F-8FF4-4B50-AE69-06EADBAE0A56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8494A4F9-895A-44E2-A067-0A3995149DF3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52F92379-690C-4F80-ABD1-25D022D109AF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5588A903-387A-434C-A14B-E230B1A4599A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CD645A5E-2760-4C59-A684-187C687F5808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17A6B804-8510-4A7E-B26A-681A7120E8C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48A67D17-7D34-4CE1-80F8-E713C88CAC7F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A43F7B18-DC94-424D-9705-7875A2AB32D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BF732B22-C6B1-459E-9983-F20D90B9046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DFCDD69D-062F-456B-A8AB-574CFCE5EE36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BD49914E-0159-466B-9C8F-7256547136E9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364BFBF4-7335-43B9-8DB6-24A5D69B5203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B8F32832-E135-4700-B5EC-0DA2663C328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885699EF-0167-49EC-A87A-B8A261550CF3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00F1968C-F088-450F-A59E-88D9C00ACB3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1AE20639-9EE0-450B-A6E5-64087A88FE0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0FEBCC56-81EC-4470-9A5B-521F7DFB28E3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091E6E6A-C802-4C18-8688-397AD3DF1E07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8D8C91EA-25E9-4A7A-BE77-471B3C8C980B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9D680F33-994D-417B-A445-D6BE64168B80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71812ADA-8687-4FB9-8300-E4DA3CD79BF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EB69C8D4-C92C-45DC-B02C-A9B7A77D889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365C9BB2-44BB-4E0A-AA1C-519962F1A59E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69F7D0A9-E213-4A5A-ABDD-B3EB2CF405E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AA6D0187-6865-4946-821F-2E672D15F3EE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4978ABB2-14E8-452A-884A-C78C5CE99376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5A8B38A4-D9FF-4DC6-AE67-09A10EB3EEBF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7B667F12-8256-4111-B3D9-558D72112A3B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A027EE2F-DAA2-4329-9554-52264DE86E3C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BD2EF9B6-586B-40AC-ACC4-7CF2F0C2FDB3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CCAF0689-C928-4E5E-88C2-9ECEC7F0D95B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1826C3F7-B948-44F4-9ECF-501419815DB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4F03DAE7-1F6F-45E4-AB8B-8BB45DA3620A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E12E5CDF-31DA-454C-8463-727231EC1EB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0315B27F-6820-42F4-8A8E-83FB1639D4A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03F5C64B-4DA1-446C-A529-C80D62C4570F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9FB7B9AB-20B7-4E5F-968B-3CD5AD157A0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B57D0A37-AD81-4313-9497-A5D4C8965E86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A3840116-BACB-4618-951B-0C6E86B16C4F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E2AF2A44-E4F8-4538-947E-E91345A5AE4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69D10DB8-7F15-4B58-8DB2-89961C6A16F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D6D24AFE-395F-474B-B9CD-83BE822F547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E3E5F7A1-9DC4-4C88-A712-2525B3FE580D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C3BBD0F6-6F7E-405C-B4E3-C0ADEFD3DCD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8EBE9897-4E12-457F-8A14-9F085E91F3DB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24480558-8E18-4CD2-B6B8-62D3812CC7B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A6D118FD-74EB-46D0-BEB0-EF0B298F12F6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052BEFA5-9F01-4615-A02E-9E19B7896F5A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0C2FCA4A-A0FB-43AE-A93F-B4F46BAE73F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8310E232-28B7-4F6D-B406-0E93434230B9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8AE68F0D-BE15-4A3D-BE61-70AC97B56A27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4286C56E-0EF1-4833-850C-E327151BE62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C6FBF318-BA34-4189-BED7-4725A2B02686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DD703329-03B6-46FF-86D9-B7FE8D2BD48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796998F7-B234-4D32-A5DD-752B3C28FFB7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EEE02EAC-0B20-4041-A388-36E4D803A65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B651F906-47B1-411F-B808-5E08902C9F9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2890BEB5-7D46-493E-9C89-2BC0DDDB511B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4C2EBF78-D796-484A-9336-B0C20D1E87B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4C0CEA5E-B4CA-4471-9A3F-81D673FBBD9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70FB9C0F-0F58-4A0A-A464-7C563D42473F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269B2F9C-728C-40FD-BE7C-5B22FE7127D0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73B9FBB5-1B01-46D4-A8B0-48A260C0966D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6C0064F3-3A2B-4828-89C6-8437D36590C8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BC2FAD0F-0ECB-477D-807A-12AAE08A032D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56E1D032-F7B7-484F-B57F-132CD23DC8D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A79AB60E-22C2-4A01-AA02-EF63DAC9DFBE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83732CC7-B813-4B85-85FC-6EB0325CC675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E524F7FD-77D5-4717-9E88-A0515D79717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E425B3E2-F33C-4F02-9F70-723F91B98C5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9AF94B12-10EA-4463-A51D-3AF4AC94E852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F11D17C5-C301-4400-A94B-50EA786A2BD3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3F7D633C-3653-45FB-9BF1-5EB6D854B4B1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09EF1718-2D4B-4FA8-86CF-467D17F6F1D8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1879F0FF-B6B8-4C82-A6EA-7183D1B4158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983364FE-6627-400A-AFDC-84BEAA4486B6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05C9F18B-A6AF-4558-8C99-A0F3851B7D6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A532D8C4-9648-4B1D-847B-C5B807ADC06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B9ECE270-3874-422E-8C0B-4F1075D013C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2256D7FC-F87C-4678-BA5E-50267F290A90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5590CC7C-EBCC-4929-8703-43D9D9B32C9F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C12CAECB-F892-495E-9B4F-6396C2169AC8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65845105-ABD8-440D-8B7C-E3B614E9B95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4EE5F760-B1C6-441E-969A-698CE7C9CDF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7EC66638-AABD-402C-A7A7-D962354FE68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84F97DBA-A0D3-4453-A502-52299D8B4B4C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94627852-3A40-4E50-AF4A-0BDE41678F87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519350A0-B9C8-4421-8681-FD3B340601E9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A876B763-4766-4C39-BB9F-E9B0384137E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2A6C62E6-3CA4-4A94-82C5-995258F23CC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AF0D25E2-348E-411A-85F0-548BF901C104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6005DDA0-F0C6-4FA6-8B12-F323075EEA1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A0291A9E-0E19-457D-8864-CC9AE800D94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AEB16032-430C-46D6-AE4B-ED924C530B7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200FD64A-BA57-43AF-AC15-FE1856FF434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75A70D70-6820-4ECA-8EDF-56D13B45B810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03B8F979-64E3-48A4-B136-FF25520A5E4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29C44CA7-D7F9-4B78-9FE5-5631C0CC592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F9462051-A9CD-4955-BF85-751EFF15A3AA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710A41EE-20AF-4474-936D-CC8E246628D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99B21960-FC13-4274-B718-2A59A8482B1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2D988098-586E-46D6-BBBE-B38EE95A7FEA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CABE5D8E-C0D1-43A4-896A-902F93B10C0B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8800739D-4332-46F4-9AC4-D3AC50FF3CEF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38F86A55-F400-432C-B738-42F6123AE7D4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FF4C5C89-7837-4C61-A902-0BA63BA2BA2F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B812FF4C-A53C-44B2-80A7-124775E3B2C7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5E4F7F2A-D094-4010-A02F-DB946BDFBAB3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E6545287-17D0-4005-B0C4-79966A60FB56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D9248A76-3628-41B4-926F-F8BDA7C8E6F8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D0DE1D0A-0904-4C6D-8A25-0C21EDE83F8D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88983AC5-689F-4EAF-A441-DC0B672A5E65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E80804C4-F12A-488A-B0DF-8F64E54E4A22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B326380B-5FF7-49C9-8A69-F2E2B3901843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3F308DBE-957D-488E-A4E6-D3D1655F502F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85163F0C-B153-4939-BC4E-1232868B2C7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EB903159-5B70-427D-8B5C-08BF0214768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64E00B78-54E8-447B-B35A-3C7888667211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DD23A05C-CD9D-4CC5-9746-353934375A3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B2B00AD6-F7C1-48E8-9AC5-ECA5E6A9230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38145162-34E2-4B7D-8C52-38E23789052A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89782523-1568-47CB-9DE6-C5E3AB81099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F92DBBB9-4D3E-4DDA-9082-73129B3F1A1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3E1511C9-7CD6-4FCB-856C-26D95AC6B0B0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EE3681DB-1252-4747-8DCA-B4E9F248BD7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320E880A-C59F-4A0E-9490-58A6D501ED3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89957AE2-8C18-440F-9513-812CFCE54FC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FA4E7E2E-8601-4181-AE22-2B270FFD6A8E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D7A840FD-019C-4456-BE5B-26D312D38D35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E66802B6-BA72-4699-9860-F92F419A5D3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310B5DEB-35AC-4D5D-B4F9-7E787F8CA053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9641D455-03BC-4C7A-9625-9A8A6D5CA22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8E2D4FBE-DC34-48B0-A17C-DCCD42FD5EAF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26CD8E47-4449-4A7E-AE7E-12EE1C4B4761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8648F589-24DC-4867-B0A4-92918F78ADD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F5979F03-7B2F-4F9E-A7F8-66298A11D8D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3150532F-CC00-44AF-A3B0-3AF971FD391D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373EF9F2-61E2-4A10-B529-9ADB41DC804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17FC28DC-071D-4835-A784-8B1EB98A0AB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78DA6152-F378-4970-A5AF-E351ED889B5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B28986D2-F861-4FB8-8370-64FBF635589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B1722420-E6D8-44EF-88B7-E20B75AEFB8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5ABBCA31-8E4E-4DEB-A933-569D770171F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2B869267-5248-4CDA-8CAC-734139FAF7A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9F65F442-6573-4D55-B478-C56F328BB3A3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C0E1DBC1-1AB4-472A-913C-41C019DA3E6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9405C1B5-4110-4438-A365-E11472523ED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3D14EB85-82BC-429A-B4CE-7F948681090C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DA14952C-E2AF-4A07-BC7F-AEE882F0052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CC70EC6C-DAC2-4730-B3CC-9974B046F66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81CF4E0F-CDA7-40EE-91EC-BD705CD782DF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5FB62E76-AFAB-40CB-8AB9-20AC5E657F0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4CFE1353-379D-45E9-8039-BC1E5C883F07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BCCA0B68-1E78-4615-82B1-6A635B21CF8E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1163B6C2-38AA-4511-9008-45A2CB9A8DD7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656DDC5F-6C1F-458D-89A4-C1F396D759D0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E5B16471-F784-4DF3-96EF-AA37BCCB478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E4F70BAB-7C6E-4805-B66E-109C1331E39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7523DABF-AE62-4B59-A235-DED711B22121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C4F385E5-9043-4F1F-817D-58F98780FBB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40A63A95-D413-46EB-9686-C9614445C55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C6C37F17-E85D-4693-AC99-EE7E27E7C876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88E56C03-BF52-437F-BABF-4EDCB66DECF9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63D8C385-A957-4D6A-A8F0-2B6B3670847E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8F5CAFD0-B93D-47C6-868D-128487597D0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91FAF28E-38AE-4206-A8F0-B4CC22B96BFF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CE301487-416C-4328-A348-DFC18716B759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D6A16899-B7E1-4548-B2FC-92CA2E22F30E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C070ADA2-FFFE-4312-AD19-9884617FFE13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C6EB7221-D4AF-4703-AB36-5F51D4C4B9C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0265221B-6F98-4945-8569-61E0212D04A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41588FFD-F9D0-4EE4-A49B-ABAD1A6EF6AC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02225888-7D6E-4579-9B48-DFD64E512339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8BF74567-B37D-4F2C-B96B-99FA2B8F7AB6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F4A9EEC2-1426-4DDE-B0AA-F6BAB22C01C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300D5F3B-0552-4009-AC07-9D8274113C3D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DAEE53B1-2CD3-4892-9A17-F2E9D569EF55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D58095E5-7A7D-45E8-A02C-AEBFBB04D644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B96A9076-F4A8-47CC-8E19-13577990E6E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A3642379-3CFC-486B-A8BA-AE9FD30168B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B0F7EA89-9016-4A33-8FA4-C0841B573354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A1CAC4A1-D4F4-4073-B0C6-D84B19E4FA89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CADEC0DF-76DE-4E85-895F-3719330B6905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A8B9BC34-C838-4947-8689-B9DA5BE1607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BFA8B908-01BE-4866-9265-2C45BDCF73A5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FEDFC3E5-74EE-4BDF-98B7-6ED33C3F4FC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F81FBD00-1F57-4003-B354-2B5B158C2DF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72289724-7EDD-4B6E-9042-D325FE765FB4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074D1A9C-A21D-446D-9BD1-1C17877A46B7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538707B4-D16A-4FA2-980F-4B6807628CD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A296ECCE-0860-4BBD-B963-5E0BBA5DFBE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9ACD7E10-CB78-40EC-BE4C-DAB89DA0D09F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DE172104-5F4A-43B6-ACA9-5DA2B131FEE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E0F8472B-4579-4A54-BA11-F6F8F6CEFF28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BD11394D-B8C2-43AE-9852-5A58544485D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E8ECD3F3-BA1F-42A5-BEE8-DA27E5AB5016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ABA5CB5E-4CA6-48DD-BA92-3B7C149C3BEC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DED102D7-1606-49E7-81C4-532C086A0AEE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D9BA20C0-07F6-480D-9EE1-633EF70E6A9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326C705E-FECF-47DD-85E9-8B702C9186C0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90A57129-1D31-4486-848D-C9B848071931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1E85A234-ACA3-4C98-AE22-258B873E5B28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9B6BED64-9BD4-47C3-B4DB-C189AD32570A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2907C4A0-9DEF-41F8-8627-84578020FF41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C1A2D4F2-5DC9-4C6F-B08E-AB1F1CED7FA4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C4A81026-0219-46F5-A3A4-B7676E8F3D77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2CFFDE15-FDB8-4278-A92E-F50AA08E5D8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6E7E3FF8-55B4-4F29-BB57-948B897F0F0F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D0ABF864-D168-4258-89AE-33352294F55F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6EF3D5C0-2313-4705-BB04-B466795C0DB3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67004E4E-A780-4858-88C2-1777497C859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1EB20CC3-7B01-420D-B9CB-A1588D22BE6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8C654D1C-604B-4981-AA6A-328DD5BEF4E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235C640A-B020-46B0-892A-666C2E640157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0729B00B-698F-4790-891A-271B546959A8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7576B270-3E3A-46D0-9D3E-FFFD4896CEE6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50994136-EBFF-46F9-96A4-7875AE05D257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F876C922-293A-4B02-ADE0-184F1B667228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2C0210AB-8D17-4F52-9AB7-63D5B86ED0E3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0E9C7BD4-DDD1-4F43-A578-E75A67F2463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5A779411-0EC0-43D2-B1B6-5E5D53F5D8D0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A1AD6B34-9EE2-465D-ADF7-938346D0D063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C9D48472-69C7-4D3E-A977-BD60C17E073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633353E4-8DA3-4CBE-8C64-C5F0D40DDC51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F7FE6191-04F9-4EEB-A060-8EB620520D7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A85AB9BB-681C-4EFF-968D-1AE73AE869D4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11BBD7E6-37B7-4011-98D0-A144A26DB57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4FC893ED-5A7A-4EF4-8BD7-F0506EA1540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6F82EF27-1BD9-4ED7-8097-5E0B57C8F05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0B2EECB9-1BA0-4B1F-BF90-05965E3F80B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EC7B0727-BD48-4DD5-A43C-556A7E9146D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5E9402D4-E0C4-4A30-A02C-4C8822BA3DEE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0F29D414-DF5F-4DE9-9CAA-55B575835B13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A0C88D3F-ACFD-4CFD-B61F-B778DFDC123C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52F9A194-A178-491D-A665-0214B5242260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418893F5-4CF5-4E05-AC6B-78D786B583EA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A57B5B21-D310-4588-8321-A4F4846C2F0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7490D01A-D169-4539-B49F-067B7BE3BDDD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1B48FC7F-2C1B-4A59-9025-709D5159C32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966F8C94-E5E9-40B8-B872-ED0B382D5FA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E66DCDBF-B6AD-4FA3-A7D3-F8BC2CD6165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B80AEC06-5709-469C-A12D-4A8604E45CE3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87A3CEAE-8596-4E61-95F9-FADE80C90B04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377B874D-125B-469A-B025-D842C089700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E4E2E451-EBCD-4DFD-A9F5-7F95C3B9E29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D5F3766F-21BA-4FCE-8026-0FCD426D4B30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1697A294-3EE9-4891-A365-B99091013D9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A4B0D1D2-0DD6-4988-B07E-FE47FB80416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546C0768-133D-4811-BAA8-CAD597A93FD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702B4F48-43EA-46D4-9840-F951180DF31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1C2D9A9E-6290-4A0B-B65A-D1636B817470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D4B7927E-887C-454B-BD77-F9471540CCB2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ACE081C4-07D2-4F8C-8D71-5BDB2C4595CD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A06363FD-6B9E-425E-B93C-7F0E93179BF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B5869CA7-0E8C-42EF-8FD3-F3B10CA293E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B363B712-1B7F-46CC-B3CC-FF7DA6E25C81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9E4B3372-1621-4033-A8D5-746C6D9D9C15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5FB45724-2EEA-4329-9EB4-994BBBBC4C03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7C14C38E-7565-4746-A921-675B5181F47E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57D05829-3D10-42CE-8546-FE46E6216D3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566809D0-0558-4A22-8BD7-209C9967213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1501964D-18F9-40B7-AEA3-659FB6B57DA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5C3F66C8-7B24-4C0F-B67D-6F1E31B47F6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A895C2F9-33F0-41EE-933C-61F2A3F2C5D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6BCFD822-5573-45CC-9B8C-ABF23F06F6F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B0BECDC8-7E2E-421C-AFD0-6F5254A1A71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75C75FBE-4BA3-43F3-9660-F6DEE45F1DBE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5DB9ACE2-0116-4233-A539-78562F76042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A4F88EA7-D661-4D0C-B843-71219704511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F51ABB72-1C1E-45A3-926A-AD8B30D09870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7F25D279-9169-474A-82E9-CD3235558A2D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43321A9C-8170-497B-868A-950D9F5031DB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1391F68D-221B-4160-BE9F-A14A46B321AE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C4A834E2-87F2-4ACB-95BB-1672640394D6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4B178BC5-3907-4679-A801-E622B3EEAFBA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3A43FA2B-904F-41E5-8CE4-4B9CCE9203B9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FBC80AE9-6DD5-48B4-AE60-954137B11B89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CAF448DF-9355-4B07-A329-4F39CF9484EB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6A8D2D0D-2AB1-4E7E-8629-49DB28AB4028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6CD25E34-21D6-4A22-A19B-B186D7D339BC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35EB390D-B01E-422E-B4A3-CD889FE12443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B3649910-F661-411F-8A10-B2D31B77A47C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E728A71A-FA8D-49E7-8E3A-06E79BA45CB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072B495B-6E4B-477F-BED8-9A2E546E58B1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44F3CFDE-ACED-4C97-8EA3-3B184E40D994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4F9FC395-D24D-460C-A67D-F5676506833B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26DA717A-E4A4-40D1-99B1-A8ADBB67854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669C2B18-C18A-4CDB-9744-BF351B77550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A18BE0BF-DC0A-410F-B720-88C47BE36C9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9C3256C9-D015-436F-B5B9-0E871A81BB6C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5370DC1E-EF1E-4BD8-B7EB-04A82D28F3B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04698F9F-CFEA-4175-A497-576FCB6F1A7D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1ED87D2F-C941-42CF-B665-A810171D248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408D50EE-49D8-4F10-83EE-846A2AD88E29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93DB3991-C067-4691-9B9B-5860AB41D03B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49DDB8C9-0307-416F-941C-11906D531D8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628F0892-F1A6-428E-9EEB-C2DC789A4A2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1A88EFDE-3002-48BA-A52F-A9AF0F0124F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853E17E3-6D29-4164-AD25-2F4C7B4AC556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ADB745A8-B46A-4D46-814D-65094566CA1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ECD2BE71-29AF-4040-93D5-C0DBABFBB38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E9A6A9FA-9477-483A-9BEE-6E2587628A41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6459600F-5B5D-4795-AED3-3333C3D1EAA2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1C65745F-AECE-41F7-8C21-9AA7A3A684A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4861A75D-7D5A-4968-A188-D481FE963FC7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36615ADA-FC15-47BD-8B43-141309DAB77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80828A60-8FFE-42E8-B5EA-5133F82A05B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A4379E36-173D-475B-A2F7-F95E8E24BBF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F5798E57-FFD6-4D7C-A41A-401E21FA2EF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EEA32188-8636-47B5-BB7F-8ADEE9D2475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E3A650ED-F3FB-4BFC-8E90-9D337E3B546E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8C545BBA-CA1E-4FA7-BF24-C88F58BDA18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1177CC7E-6D37-4A16-A911-F02DF695EA7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E1C2D44E-80BD-47D5-A147-058996EC6A85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EF4546AA-3BB2-4055-B7CF-50ABBC68E46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7B141C52-39FE-4375-B86F-858B28A7C1C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436228D7-93AB-4BC2-992D-18BE455421A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6E74FB85-12C7-43F5-A498-FE047E04C32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94D20215-BCDA-4CED-A7FC-1C1C94B9F94E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18F2478B-C1C9-40FE-A8BE-5B1B12AB82A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925CBC35-0682-4418-AA67-CF5851D7AA8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D20B34CA-3B42-48F7-AD49-D73FEB0767D1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1875A5C3-559B-4101-A24B-F92C7FBE0A05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0DADE309-31B6-40C2-974A-0108B8227FF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2F1A8023-ED80-4ACD-B811-62EFC51DC710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BAF06513-9B72-493B-9F0D-998B1E204B53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49A250E7-A418-4984-BDC3-66ADB042E18C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E07ADF54-DFCC-4C09-AE07-704B2C92341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62F95056-DC10-48EE-8D1E-22076C1ED99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8413A952-C42A-43AB-A3FD-C6D9D690F43D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EDC68B18-0338-40E0-9E5C-C5DDC2C0B705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C6173648-1C0A-440A-9DB2-AD76AC70091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204F86CA-9F19-42BB-BC82-AFEABC6FCF59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92BB0CEE-ED01-43B3-BC58-55743B9861DA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AD1A76F6-4B65-4B8F-83D1-E30F099877C1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0F83C6D8-0A3B-4417-B98B-9A582470994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0ED0B1E2-E342-42F1-AC0B-C02E7F39569E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5DCEFE9C-05F1-4BDD-88DE-5778A3491CAA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8B8F44DE-4D5C-4758-A168-E4EE084FFA61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B8D03136-43D7-4B26-9A5A-E2A4D3EB0EC6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5867A45C-280C-4444-BF0A-24E6B681B09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239F05FE-EA74-4AE8-B378-E07EA23DB5F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FF75BDC5-A54C-4923-A705-DCE9F03404AD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0ADF13EB-145E-4D5C-B950-62593B959F39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3D7AAD03-5EA3-44A0-BBA1-B299016C57C4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A1EABF54-A2EB-43FB-B45A-361FB96B80BE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4F99D3D6-C171-4F8B-8B40-794B5DBDB77E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1F5B1843-8410-4622-A934-1C5FF32AFCFB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DBF7A7AC-D666-448B-AB16-37BCD03C566F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9E6D0864-C898-48DF-87B0-150DFD73A77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B3F9B95F-E84E-4EC5-A5AB-FCA435AAC2C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411C1B1E-92E8-4D38-88D9-14953DF3B9FE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09CDC9D3-DEA1-423B-B3B0-AACA8E64C174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255358E7-FB7C-49FE-B8BF-C956B2C5E679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55C683CA-02FF-4EF2-85DC-0430C1C3FD9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9FCDC9B3-F3DC-4BE0-9CFE-232F15F1253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72488A53-CBD8-4406-A4FD-951AA3A514C6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98079A2F-4667-43D3-B3B1-049C7EA05F2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98AA5BEC-9952-4B48-ABEE-5DAFA069B43E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A164AFBA-C06C-451D-96D0-F8BB58E19E72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A28AE422-394B-4693-B76C-7F3962FCDFC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BDC9BB7C-E287-4CB4-9D3C-B81DD0F4BF0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E8C80B1B-948F-48FD-B260-03D803071A6B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7E852AA1-C480-4C87-A8FC-A4EAAED8E43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2B6FB26D-828D-44FF-A543-D2B92052F91B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CA2DA598-CAAE-4D54-97D2-E7CC8DB621C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68FF12AA-A824-4BE0-A553-95B45E6D1EDA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D68835B0-9533-427B-AB30-D2F702A04F01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5C6711E0-4438-4D17-A901-419C7503CE9F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7018ECEF-087F-4554-8788-E7DFB2DC1207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52F59E40-87ED-441E-AED9-9D398984DEB3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0115883C-1A2E-4FD2-8001-2FE5075C23DE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7E4B6343-5283-4E7A-945D-1352273BFE64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FEAFB114-B533-4525-A451-EAB354CF0229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1DBB4D9D-F1A3-4E47-9EE3-53FADFF2354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0579B4AE-3E77-4634-BCF5-547F41EF49D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4C57DC8C-2C9A-4063-A7D3-C359A2680EE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254A49CB-6081-4DCC-B15C-E4933E9F5D14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FE512073-94C9-457D-9622-1ED32813957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A16FD094-CD8F-4394-82B8-47E3095F4360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87732DC1-B45E-421D-B66C-19D0CEAC76BD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C865293A-23C8-4A5C-B4B6-F9CF5FD8BD2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7AA9DEF0-6D18-48B1-A2AA-90A8C082E92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F4BA7106-27C8-4AB3-A97E-508192CDC8B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AF443CDE-E6F9-41DD-8D1D-16079DB176D1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74AC8E61-289E-4D9D-BE49-4360B64EAED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293B5C0D-DBC8-4076-B2AD-CED9622673BF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BBF3869C-4960-49D6-A2FB-09DA94918886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F2EFE4E5-E843-49F1-94E2-B87910BE37C1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0AECBCF0-83FF-4347-9415-465E378E2FB5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2FF212E3-7103-47B2-BDBE-EF799B1A9B6A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A854A2DA-9028-419E-B1FC-18CE6DEE71C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327DCE27-E516-4492-B51F-571625A513AA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2DFC2FE6-6094-4B1A-B2A7-A369E0453F6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FC52B084-228B-4880-A0BA-B51DC1FC0592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EFD5A92F-3360-4EE6-A293-633B6CA764E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CDE1FCAA-2A31-4598-8CB9-483A05EED442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00163831-4E63-4111-A0AB-70B7F0E1AEA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ECB83988-D031-496E-BC7B-8A8B67D9DC8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FD7E4DC3-5463-4A69-9A25-B0D0D175F3E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5D2D154B-F368-4DBA-BC30-62023B622C3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A76DB3C9-3565-4494-BD57-BC28CC5175B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3A5A3FA6-C310-40FC-8F80-8D06891B277D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E9DA413F-397C-4FF0-8958-C8F588EC4600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3F85B133-0C57-448D-95A7-BE5DE38CE66E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7DB5D1D9-E7D4-458F-9090-DF26F493E550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53CE75BA-310D-499E-9482-B927F364439D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4AFC9034-E844-4236-A079-23944892576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2CEBF650-9EFA-43C6-B17B-61E256954E17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0653D31C-6108-4E04-AE90-CA777F661179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C2B75C1B-0E13-40AE-B146-B5CD6E4AF68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EAD43E4F-0AC3-4E7B-8D83-8321B647060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A4A7146D-454A-4B3C-AC63-311DD282D1A6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8841AE5F-C9BC-4E68-9E95-C31D504AD765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AD0EA196-022C-4BD5-A59E-D50D0AB88682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1D8C0309-6611-4299-97A1-720BDEF37C1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1FC7FBC3-243E-4A76-8A0E-7FC86C3ED8DE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2CB4E7B2-4953-4729-B99F-D8AD2710693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69D9AFBA-C268-46C8-A811-A9A39560945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5A57B331-F1EB-4EB1-898C-8E2D93CDB1F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0EB27122-9AA3-4BF1-8E3B-3F04642FBC50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39EF5FEA-AD9D-43F9-90C6-BE48984C2564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47C0ECE6-8E07-4E1B-AD96-7B0C30B2FE01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DE0474DD-501F-4C34-8078-597B9A93907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799BEE2E-64D8-44BA-8EA7-4138F892A77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3CF48822-FD33-44B5-AA5F-A5B0C5C0024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E21477E9-C1BC-4954-A46B-01F21E7D738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11D8D6E9-CEE9-4BE0-B24A-6F55144A71A2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58C4D699-5BCF-4329-B853-32524A737474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BCB11604-862A-46BC-806E-93150934F6C0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54062452-18F1-4D2B-9964-753C78BE9C3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C40E6DEC-1649-4867-AE60-C433480B74C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1CD5004F-55DE-4C22-89B2-267636AB4B96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F0A94049-FB28-4B0E-9D73-F170C2B0C31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8A7DB0B5-A410-450B-8925-01E74EC06B4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BCD296D7-CA8D-446C-8E45-193B94A41CA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4443F939-5764-4D64-9EDB-9527E5777D9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7C9CABFE-9BB7-433C-B468-66F2A0344DC5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AB7ECC52-F4F9-43C6-8E21-48ECE4870D8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73FB09D0-335B-4D72-A4C2-E5266C60A984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B475CF99-E825-4D01-8AC7-CEBA748140C1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9B3D78DF-5D82-494C-97C5-9E09CD0C3EA6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0553A1B3-9D31-4AF0-8946-F5980D31035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F1ED188D-34E7-4802-808F-C4B9A86DEDBC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5C13A6AC-EBCB-41B5-87C4-D886B5BD3036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0E9C13A2-2143-416E-B0BF-7EADC59F7B56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20F91B76-1E9C-4C9E-A5C2-E6C5235F74F4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9A163744-6978-41AB-9D04-E3B21A16303E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AD34484E-B5EA-4967-837B-36C97BB8A96D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3DEF3F33-FEDD-4ACC-BBCE-330B87843BB0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D14ADA0F-2BC9-496B-8705-7E366C99D73B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E9EE14F0-2407-45F9-B776-90AF1EC293E8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8245E1E8-20A8-4BA8-B23F-B1E07D2D06A6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6FF74843-C989-4B67-BF72-4B6FFA667829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D60B1ADF-1BCE-49A8-BBAF-18BE5488825A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3AA9BA9B-4D98-488B-959F-BB0E5139D9EF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9F16FD0E-785D-4699-8A9B-5626B67F26FD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FB8E0A51-F50A-4433-8D56-F6A895D66502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919959AB-66D8-4B04-8D77-9D59034EF52F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681691D5-C560-4EDA-AA75-EA3AE10C2F2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C0957892-6EB3-484A-87EA-75A11A3596B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A4F7F999-70E2-4A3B-AFD1-70E1884186E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174D863F-BE4F-4D8C-BD84-DD57E4D924EF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8FF4680C-72DD-4B85-B70B-7C2C7FE13742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30F3803C-8B9E-4B04-B6E2-D22893639CB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192F56BB-F2A6-4BAC-9187-6C3D1CBA594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5B93138F-D98C-4EB1-80C7-C23A36066A9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BBA2D1C1-0203-4A12-9036-A515202BD776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06C114FD-72E1-4D14-8932-C84E3A88F77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B0925830-340E-4A00-B782-0CD0D6FBE20B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DC2A0D71-16C8-4320-B7C2-7945C0B7C24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57041445-440E-48C5-8699-BBE8EB60EB8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8F94FB3B-5D0B-40A9-81E4-31C15854E984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B147AD3F-628F-466D-B9A2-0E2777270E4B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EE5015DA-3353-4FC2-81F4-3DFC6E81D862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3F857434-5E65-470F-AA13-A08E2867BBA4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8A75FD6F-E88A-4326-BF8F-3571FF7400D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8C27CA6A-0F98-4FD8-8036-6C0345DB720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A2ED1BE6-14BB-4CBA-917D-3D809843448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7A34C8BA-5F5B-4828-ADDD-8E43FCA4DEC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1C9B1D7B-1756-455B-9DFC-55D8AF99B87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F4DC7F99-1031-46F8-914B-1125F8D079F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979B21F4-6E51-430E-BEC0-7408C9FB002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24E4BD1F-1019-4D51-8F3C-38E8C6FD22C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D3C74F7B-CD07-4C71-85EA-D25C3A187AA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BD9A47ED-160A-4EAE-A651-B742D5EEE73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CAD8544A-B5C4-493C-B806-D9102BE5353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0DA54001-0377-4A06-B3C0-A0AEC1D5F78C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F18EE6FF-82CD-4E8E-AB63-AB3D72C92CA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95FA847C-A5DF-46DF-9B12-6A0CEF9D9378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0C7428C7-3DA2-4A4B-8CDA-119483022F7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04D80AFB-E829-469C-A379-CB6C81C1D65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C839FC79-52BA-4D39-A532-E157E87D7DC1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F7B1E571-F15D-4BBB-96A1-32318AE0E71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8627AEE8-2D55-4C29-9072-011C53A6FDC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D962D928-4E4B-44FA-AD1B-22AB201009E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B3FA3951-EDCA-44D5-AB0E-3FEBF74BD672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9D01007B-6F3A-4DF7-95CA-5FE7E83A7CF0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DC65F20C-9E7B-402C-ABFC-0F8795C0E4B0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CA111F91-FB57-4A5F-9224-FDE549A971E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FCDAA74D-3425-4157-A1CC-24765EB6AA86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9EF59043-3704-4DF4-BC56-2F12C1732B8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9705E5C2-18F9-46AD-B2DE-3F9E3C4771F8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45864023-8987-4F75-A389-8F0FAAF3FDA9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E04452A0-0C04-4785-9319-5A6C632F8637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40AD618B-85E6-48EE-908A-522336B4DAC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3AB4826E-8F92-4AF7-972E-ED245F6D08F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F48CC269-D192-4039-9413-E839B116D43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88ECD671-9E5E-4FD5-8B2B-D28BC60F14F7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3F793D27-164E-4A54-945E-9D3B857667B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DFB214C8-957E-4D7E-8403-E1441690DB32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C305F85C-B1F8-499B-9687-1B52986B85A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1031B6B7-6C79-4E03-97AA-C96CB9A26E8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4933FBE6-90D4-4577-8193-C68E41C02988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C249271C-7B05-40F1-A5C3-A1EB1EF12171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3259B46C-D335-4A69-8E1A-F6BEE2571FE2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BC5D287E-0968-4A18-B060-695EA84421EB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E25181E1-C22C-44C8-AAEF-89D9CC3920A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309DB4A2-197A-4590-88E9-BBD6EC74B42A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950DE51E-4333-4CF0-BEE5-B14D21447CA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F8E13629-D088-4330-9BAB-68866570A76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127A337B-1357-4824-826D-ADC74A21B71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E5DA3A11-E8B1-497C-B205-89655A49A151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4BD2A84D-682F-4B1F-ACA7-3ACCBB7BCBB5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F9E2C304-D7FA-418A-850C-FE9B3FD75B9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500CE145-9B4B-434A-9F16-F9A1F33DC8E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078F45C6-E749-4609-8082-267CD85AC45D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FAAF280D-BFDB-4B37-A96F-3A5B9EA13E9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F3DD17A3-087F-40CC-880C-4F9D3FD05CC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FC3EF1A4-A353-4A45-B784-706F3A337ADF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9960EDA9-8060-42A5-B4D6-A2A627F32177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F11851BF-1813-44EE-85B2-8086024B5AE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56C3A0AE-D1DB-4522-A5AB-AC179A8634F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3852C236-3896-4963-A7B2-D787CCF6E87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1A3B5C66-F959-4E6A-BBC3-41F1D0D8DE5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5855ACC0-D9E3-49CB-A25D-B9B420BA5A0C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501013EA-ED43-47D8-A885-65E9689706B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35D5C30A-8592-46E9-9C65-1D35EF70EA5C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E13D4B75-1BF3-41FB-8A63-1F73D87A1E53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FB52EE91-6F03-405E-B684-889B16CF67BC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C9157CC9-3050-4CAC-8680-8C2769F58FCD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701E5BAE-41BA-48F4-964F-2527C11B5A0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97735B78-E921-4780-B9BD-A89DE1701AC0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3ECFFD91-191E-496F-A189-5C5D728B9DB3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56EC9209-6BB6-42FB-B41C-8E0D7862432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196B3D94-4E4F-48C1-A682-DF8805D179A1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F82A8DCB-DBD6-4425-94B3-38B856D39C17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54E0B32A-9A1B-4E2F-A9C5-568FEB15E5E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A6151F77-5343-4019-AC09-FC6545C5B7C7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0A6F4F4C-5A07-4E77-B17D-3C2C79373A67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FB6E1266-ED3C-4345-B992-3B2E8B4A13C9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BFC1CC03-6499-4CB1-8CEE-2D48ACFF93A7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A8D87B0D-128E-4C69-8F03-C60A3C0BFD5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52E5B78D-C2D8-4C41-A236-9DF7D61FA998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3CC145AE-76E0-4AAA-B8FC-1BBB9894DCD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950A39B1-2C55-48BA-A576-78AD50A024C1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2D8DE1D1-6ADA-4212-B1F9-CFC5772E760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79BABE37-BF72-42E5-895A-EB24B823A4C1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0C31E97D-2968-49C9-A730-8D67DEDE296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620DEE02-2F91-4E2D-9710-32422EF55EFD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FB46BC69-0823-4280-A03C-22019E344ED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D402FA78-1FB8-4294-B782-A9339E21356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584073DE-0BEA-4C75-8F7A-7FCA739D2738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3D3FAF4D-E6F2-44E5-9AD7-59A9271D923E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8DE36B52-1588-417B-80B0-88D3336DC24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FABB1644-CEF0-4881-AA06-4282EB9D3268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83AED69A-9A6F-4EF4-99A9-26443A41BFB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11C744AA-38E7-4C92-A1CE-3F576B04CD4D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FB57D5F6-9931-4E62-9C02-6B8D6D23AE0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8B503F55-2513-4B25-8A89-796E880D3267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01452F00-BEDB-4EC2-A3E0-77653D4885C3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5FF47155-6459-4A84-BC25-CF4B1419F48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9CFB9D0B-4891-462F-9CF0-A767D97D205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5E2FFE0C-F5F0-457E-B30D-25C1EA6E0174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48F774BD-705B-4F2F-9888-DC422D380777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E8AA021A-90F5-4976-8711-298339A29AB5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034290A3-F55D-4231-BF9C-718738192220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E2CF0321-EB23-4FE0-9385-ABC031FE4DDE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4914EB88-1BF0-466A-96D0-E97EEB08004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F19BAA55-3753-4A80-A467-8EA564A9D7E9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9AA1E584-C1B2-4848-82E9-41FF7690829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2F329E38-E9E9-4A89-9902-241F921E591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D5979A47-2E76-4744-8BCA-DA71C3F85A5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2F4706B7-5FC3-406E-A37A-66E243DA8506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809115A1-8397-4D5B-903B-C4A4385241EC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838866AD-5FB5-4890-8DC6-C9791AFA4AC1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D7F1E936-BD75-4303-AA57-DB9B4E47F14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FECDA9FC-69A6-4C38-9AAE-DFDB844A89FA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1F5D208E-0A71-422B-98FC-0930661CFEE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10D59E73-1508-4647-B6CE-0A37C953473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42D9924B-7811-4154-AF69-8DEA3185B3A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B8D166FD-5773-4291-825F-B37E7F14487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82A1B517-15B0-44B3-90A8-53C90A3E69A0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39079034-089F-416E-960F-181E874A863E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FFFA7D70-D368-405C-A85F-D583BE9B93C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D0A33DA2-4F56-4805-B240-17FA537EFBF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542109ED-93A9-4035-A2E6-79903C88AF3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4D66550D-831B-4C1F-BCFB-E75BD83C8E5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12A75E26-57F8-4779-B327-43FC0BCB1E82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03171018-37FC-467C-90E3-F8E5CC5C8550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558CD39B-7B8E-4C62-AAE0-F4518AD39049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0524E524-FCEB-416F-AB5F-28A4FBB0F65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B2FA27C9-1C03-4000-B372-E0D14BF2BF7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AA30E7E0-360B-4309-ADDE-09A55D0C28C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1C875028-F90D-4F85-B77F-4F9B0239A43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25066B24-CC9E-4998-8A29-2A0859B1C4C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B9EEDB65-0293-40AD-95C5-D14BE4889E7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CA889363-0FB2-4A00-8076-AC1301BCE67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C3FE5592-420E-43CD-920C-5362F3B0EC16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253544C8-93A9-4E4B-B647-C88A9704192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DF62B837-5B9A-4786-B9E8-1A043C0C651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61F67172-B91A-4B1A-BCF6-004589851D4E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A7E3FB74-D02F-4FF6-A09E-B004DFCF6CB4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B10B85A1-1F91-4523-BA53-CE7B1FAE573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0439AC1A-1020-4E2D-84C8-DABA560DB394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AEA0B9B4-10F0-47D8-8A61-8D93DDE0C381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AD3BE27A-C945-4F99-B94F-2E4AE413EB29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5BDEE160-4269-4DF1-B1DC-186EC9E096ED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71CEB18F-7742-4E84-BE05-18E0B480ED3C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0593E50F-065A-4D53-BE11-F51F8371B389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0CDC5643-C80F-4F5F-8CF4-DB1C1FEABB39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FD2FD47A-B903-4AE7-96AA-C9068FF67DE3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BE472654-E1F5-4429-90B7-AD764BCF0893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F8371524-32A5-4D8A-BE79-70B614706EDE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3CB0FDA2-F3C6-41F4-995D-3EB7E912519E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B8084CBC-84E8-4664-A747-2695C2DB0DC5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E029DC97-BAFC-4AC8-A175-00AB47245E14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9ECB9D72-A08E-488F-BD44-451C4791E82B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151EDE22-3721-4737-A065-BCCC769ACF6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4E239155-FC2C-4E99-877C-D102518715D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2E8B560E-9E1E-4E39-A7EF-057AD8E64E60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BEA78E06-2BA5-40CB-854F-11931102327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5C31A7ED-74C4-4766-A9E1-0166482B478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41196C70-E7E8-41EA-8BEA-C1B6693386E7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41B10010-DF02-4DB4-B458-42F0D422554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A67EEF78-3304-4575-BB7A-0A3A8E60D2C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B3C6A320-6115-4147-BE78-DB1178992AB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3167D31E-719D-45E9-AE41-5E8BB4E2AB9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7AC803EA-CF51-4728-A1DC-16195136454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F9F415F7-CC7F-4E04-AF52-AB1E10DCBC3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00E3BEAA-04FD-4D6B-B70B-8632D48C1ADB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02D43711-FEDD-40B2-8E44-E2C10D1A0D5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D370A314-4126-4A98-9BDC-56C3D673491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0C9D15A1-B924-44B8-8C08-56B30CBB357C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AB5F8AD6-E1B9-4ED6-BDA0-A1AECC2BC44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EA312F3E-0A59-4988-991B-218DFAAAD25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277F145B-C870-4D61-8FE2-2D160BC76B8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2FE13F1C-7444-4EDF-A6D8-0C802299373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020AF10F-5841-4C0D-A123-D741AEEF818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8C6A6C26-E61E-43DF-8953-8279562F933D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1BDCA741-AA87-4109-A22A-246B83260BB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B29EBA44-BC4F-4217-8E28-8AB38E5DB30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41AC10F7-11E3-453A-A1DC-0FAD92B2ACA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5D2C5F33-7640-4411-AEAE-95E36542157B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8BF9DB1C-2924-4282-9AD5-56CC21329A4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D4336324-86BE-4934-9E32-BF3D8618021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A2DE1013-736C-4337-BD92-59A3A963416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D51DB604-9682-472F-803A-4C44323E3F4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99261C95-AA92-4AFE-900E-24ACC3D8CC5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947D4804-5988-4EDA-AACD-A1C4DF1DCA9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2DB5DEDE-9CDE-4726-9181-33D390BA15E6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F0328345-7D4D-4ED3-A46B-6F23F6E1D11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5F012798-40D0-43B4-8985-E250DEF102A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A07C7F40-8A52-4F98-A068-EF9A898D46D9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239C050F-933A-40D3-A666-3C16233D8E5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5EAECC72-E930-4B8B-977C-9EBADE0A77C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B9DD0042-00A8-44E3-A163-7F0A09DC832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3BA1B7E8-2B22-4547-9A23-A15314E69923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73A8CDB0-5D2A-472D-9C9A-7D65011804AB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B05D039E-3093-42D9-ABFB-B96B158D18B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82E96445-F3E6-4B83-A04B-47DD89E7633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20971D9B-7439-4870-AA38-792E2099D0AB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FAF994B8-4C73-467C-BCC6-5546CF43DD59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DE32DD6B-CD6C-4E4D-AC64-F88B78E4AC36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F96C5FED-B6D0-4501-AC8A-4810E28629A5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43810123-E39D-4C77-843D-C8EB2C2A249A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20840D05-5550-430F-9260-E4893CB5DA3C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B4EC23D3-FF27-42B3-9638-9A2482BD68D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F2D7AD45-F3B1-4E04-9C25-C86CDC4E7F5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A6011DD5-C467-42AD-A334-E2849368B659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2360FDDF-6AD9-4083-BC15-112AADFC0F92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E8D92795-3C4B-40A5-B86D-C76C12526291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FB7776D1-7A8F-46B9-9687-887D698BF62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A62C9A26-8E9E-436E-A50C-BE118E6A4BD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C61F5453-24D8-48E5-BA4F-67C3CE52FD19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C556FD3B-A9D7-479E-855E-88AF25F722AF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7131F56C-E378-472E-8B30-74DCA5461EA9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37BEBA70-27F7-438D-A26D-2E47F331A0ED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36304C3B-5BB0-4512-9D2C-8BED7942C7FE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288B033B-BED1-4377-8F75-99201D99D51C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EAA73C7D-22CB-4E41-87CB-67441FFE5424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EB2C5C3D-3A48-40FC-AB5E-511D36E11D4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B06A62D1-2A77-4589-BCF5-1E5ED9A8D94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521A1707-EF0F-4B53-B61A-4EBC06F8FCC2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EABED775-860B-4D6E-8F54-9F94A75346C5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20651FEF-F4C2-4B4B-81C6-58E528BFC453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746C24C7-E89E-4BDC-9582-D4B414CB924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E18B7F36-0004-44BC-BB9F-7168B90FA12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628805D7-02A7-403D-BF4C-7A897448546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0D414509-C7D4-4509-98C1-2300F7D395E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2223179F-2ADD-4351-B0EC-A5C3EFDF19D3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B196D533-FFF1-4E3B-85B6-7E2F90AA547F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3626F71F-1E39-4F11-A7BF-760AB17AE15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9947903C-02B8-4A8E-B464-6C07FB682EA3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5B16EDC5-447C-45FB-9631-D1D63AEDBB4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6D06B76E-3863-4134-8FEB-E47254E02EFD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A17DE7B9-D81D-4F27-8D60-9B4EA1B4F613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9B7F8ABF-75D1-4B21-A53D-904A6F1103B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09DF81F0-43C1-4782-B1E4-F9DBEB348CEA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C62D29F4-B753-4851-B950-E50DA2E0C6AB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0191441A-66B0-4299-A4F9-5A3672DCB059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AB9FB8C5-14D1-462E-82BE-68A60F8CDC0F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07FB7D9C-B37B-49BD-98FC-EE647611E143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A20E39B2-3DF0-4BAA-85AB-2A3480BE1F33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9884279B-5B56-4BBF-9B63-7325FD042EE0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8B58F457-4491-409B-A046-977637E810F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E5C19263-A52F-42B9-B57F-8A79439A437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AB03E673-916D-4E2A-BDFC-7140B83E0246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3494D708-1C47-4770-B46E-7984582E0D4F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1312776E-FD2D-4B48-91C6-2E2B9CE1A35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99AD90A2-7D75-44C7-9155-B931209DCEF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4468EC12-4CBE-4535-A315-421E00ECBAAB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750AAD50-4B40-426E-8250-A4C2BE293BFD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DD9CECCF-8E3A-4212-A3D6-B62E03A62F2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29E4113E-42AD-490A-88A5-CA052099FD7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0DD24FD8-CDD2-4496-80F7-15A5A16C255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FECE3398-B78F-4740-ADBA-445379588CC7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25FE6A59-7A80-40D2-87AF-0715EA9477C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312B02A0-D386-43EF-B281-E443BA2375DA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018880C8-C99F-48D3-BD77-858D95016E1C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2186904A-7D6B-4A89-ABFE-F58DAF523175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A3B5567B-AEA5-4C3E-939C-0B5958FD8076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63F305CB-5C1F-45DF-A6AE-A72BF314474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D0C0191D-2792-446C-A3E7-DFE104E4661A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DF2BF894-F5B0-4683-ABBC-C57007E6BBD1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26B68C92-0E27-46E4-81A4-D805BDBCE54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AD0A85CF-E6E6-4D74-A957-326D438BB413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D4B8C5DB-6BCE-45BE-9735-7CA3DC180E0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CBE5B024-E08C-47AA-8644-6FDC538E7EFC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F57C0AA9-3A0D-4B7A-B165-B7B9FEB5325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FF63BBB8-FB41-492E-B5EF-138310AD05E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DA320BC2-F181-46BD-AB1D-0826596D23A2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4682E218-8413-4C00-838D-2160252AD48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F9EA6FDD-84AE-4A1B-8BF0-54DA48E65AD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C98D35E1-46B6-4A27-AEBC-565CECF57B43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8723071B-F4F4-4D64-95F8-C545838164F8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E6A0EF2E-5B6E-4125-BE7A-41EA35A3EDBB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E09F91FA-D3C1-4732-A465-5113332A4AE7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CFDD1780-2E2B-416B-9BDF-D085669D4567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3B8A28BE-BD64-4B6A-8852-8B1B945A2C8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A5E3C4E7-3D07-43B3-BEF5-654BC5AA44C5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9B3E4C53-5AE3-4D3D-9090-3A31E8FA8EF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EC39D8DC-2925-4592-B5FF-E7F148E7400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AEFF6CFD-3B34-41B7-B0B7-53DB57ECF10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ABA2BD71-A492-470A-B2AD-27A2C848115D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6393903C-15C2-438D-AEA8-2D3245C2E46C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D4878F1F-5E2C-491B-90C3-D7EDEC50A8CF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FA65B883-AFF8-4A37-9FC8-FD3381792274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0EBFB99F-B7F0-48DB-950E-82A758A453E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D97B36A3-2E03-455D-B893-44EFA9BCD03B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26E68E00-4AD8-4D62-94DD-0414B6D7BB7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7206DC24-88A6-4F5E-A747-F8CBD4AB6EC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61BBAE54-4B79-474D-A1CF-B7BD5E59B98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23736AF2-DEEC-43EB-B6E9-7DF1F7D3B430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8D22DA7C-2A1D-4F8A-8769-BABB523D2E22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4A97FDD9-859C-48FA-AAE5-6BDFA0B9737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04461687-0CA9-4663-92B2-AE4B5BB19C2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81CFDD8D-7849-416D-B39F-B8B7E2C900A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63D33BA5-19E5-466F-9A18-705F90EC252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61AFE543-5F61-4E6F-8B22-9264553C243B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E69DA75D-BDA4-4B35-943C-4F8D008FD02C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6308C7CA-4C3D-4988-9CA3-459E08BEDE5B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5882BC5D-95D4-485A-AAA0-5120EE629E8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652E41FD-E8A6-43A3-B67A-E091DAF102B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35646243-790F-44FE-98F7-93B80653A24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D016FAC3-F82D-4207-9C7E-4DD8F1CD8FF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2A1DF8BB-D7F9-4B34-8D3B-3A5F70A4E84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DAA57A22-13DA-4253-ADA2-9D7AF86B8E9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87B141A6-4E47-4AD8-BAD1-594E70898F9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4D1C23EC-9CB0-4F04-B02E-D7D2BBE5F7A5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EA81536D-0BEA-4738-AA22-54BE47BC25E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E2ABD07B-B1D6-4D3F-8092-F1A652E8ED9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4285D53B-8638-4CED-94BF-585677B3D022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9B25DA72-913E-45D6-874C-B7BA9AFD94DC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3D74D171-F3DB-415D-BA2F-635FE8E7B58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3D896581-F8A6-444E-9344-1A4DC33589A7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8405E5BD-EFA0-4582-9069-BBF73CCA9A4B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DED4661A-F014-4803-B0BF-B278A270F5F4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734938E3-A9D5-414E-A2A7-A67A6DDC7DE9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2588207F-00D6-47D5-8F73-D638E1E5115A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0E146675-8EEA-4C9C-8E62-2DE865930D11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5571CFDE-AFA3-414E-AFC1-393AA3DC664E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CF9989F2-E7BB-4424-B0EB-1401DDA4E0B7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809D59F4-A0ED-4D3D-B863-3F9DE3662B60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7ED4DB95-A9BB-46DF-BD57-6AD7960B4EE3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0A5735D4-5218-4591-9AFD-04985A114D7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ECB93F8F-576C-401C-B77A-F55F7AD259A9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AD3714E4-3DF8-442A-ACEA-5A9D0C2A3940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FD683A92-BC4B-4184-9E3C-4F590599E3BE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B124AF1D-3D31-4527-B2A1-78DE4931417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5B5DDDAD-832C-4A00-9E37-F4CFE563C75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B90AFBE9-B32D-47F4-89EC-E26FAF7AE9A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9A445AE6-FB3D-4CB8-9DE7-9DCA6FBEA72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8E17EB88-9B6D-4850-BD1D-06E7DAEB9CCC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F31EBE87-095D-4558-B50C-E0C05EE3DD49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121761D1-7220-4762-9996-005A13E00D6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57FC1320-1A3B-4795-9CC1-A533195D8BB7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7B3AF8A1-E47E-4E60-845A-F25F68C55E1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C8703D79-AA10-4E0C-B919-3CB0CF6120D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C3DBF830-AD89-481A-80FE-80CC67D695B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93C480FD-7943-49D9-A967-00205AB5B4A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9A3D489A-B3D7-40CF-90CE-A0E8219CFC26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70B973D3-6D39-4DD6-B85F-8C2DB307196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BE2EDA63-5D38-47A1-AF33-4EF65FD8367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F6C0B986-2A91-4B4B-A057-4A04BC582BD3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0A89529D-C43B-4B52-8997-D5D68BA5741E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2DA22C0C-4C8B-4458-8F81-5A29D450E74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83E26C2D-A929-49A0-8EFE-CB6CECD86F6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0893B1D0-98F9-4100-99F8-78313154DDF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D4E057C1-4CA2-400D-A0A0-5B38A775A3E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EC203452-2861-442F-A65F-C3D2F7C8656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0AF02414-7673-46A0-8719-7EA799CBA48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29D21BAC-CEC8-45F0-86B6-E96A7EA5707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71FF55ED-9D1D-45BA-ABF2-12B9544E175A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96686915-3916-477D-9AA2-894459FBD20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063A71D7-979E-4E45-A7FF-EFEB18D71ED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B6D8E7F3-AFDB-4AC8-8697-2015E660B6E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544A760C-4815-4CC9-9C53-B2C17C1A537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33B6D409-FDE9-4654-9233-8EC7E3983AD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858C9CC4-8822-4847-931D-EED5817C3D4A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0132872A-EDD5-4ACE-847F-A30B4E649CD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61B55BDF-175E-42FF-8D01-74A74B1B10BA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8F2B7757-3851-4B94-B587-F1BA5CDE7D7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550E0D4D-D659-4C2C-A544-58E05C148A2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08204FC1-824B-43DC-89E8-0C1B63091BCA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EA346351-3FC7-46A0-B8E2-89FF5389324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6970F0F1-2D5A-4B35-90A9-DC81ED7B95D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6B1D0274-7AC1-4E43-9BA9-ADC41366EF5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41737D22-C164-4052-BC12-A2686E9CE174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448ADBB2-522E-436F-AB08-8CB29F943EC6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0E012C04-9AEC-41B9-BDE1-A818DD02F7D0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67D4965C-E64F-4158-9FAE-8EC4A2E7285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7D981765-C749-4390-A3A2-E085D3563BAE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B61D8ADE-96E7-465C-9D7B-A60667A9079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5EBF2D36-C829-4190-A454-48850B04C0F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4E19EF48-28C2-46D7-8B15-E7466D56FECD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8E591A88-0EB2-426A-B00C-7A6AC4012629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2BF3036F-A7B3-4887-8A3C-E76BBA0AE30B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D41376E6-0E59-449E-ACC0-4C29D3636FC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1C6CFB27-FF15-4E9D-9086-EFA003EAFA7E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1A891AD2-8E47-475F-BA6E-148A10580FAD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64B811DF-ED1D-403E-91DC-6B0528A88AF8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E5335489-3082-4C49-B869-183FF8B8D556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CC15204A-9E2F-4E88-9041-2934C489F12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89DAB2D5-3FD2-4A09-BD71-AC423BC69A6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73DCC167-B3B3-4C7A-B377-18D0D3BDF238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70733125-D78F-4D88-AEE7-66648A27F2FB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5EE8F1CA-3A99-4F3F-BE9C-7B1EEA7D3B4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71D5B36D-C1B3-4598-8FBD-4246CF0CCA4F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0A391043-33B6-41AC-B4C9-55AE482828F7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DFDC9468-D3F6-4E79-8F93-00B3DA2F42BF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4364613C-C54E-4F25-B4F4-18BF30C72611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DCBB84EB-0CB2-4247-99F9-8A2D5835739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8CDEB74B-42DF-4318-BD05-71102BF1987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23960AB5-5F29-4911-8AFC-9B7D56316260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F03F439A-3B00-4B7F-B0A3-BB69B0B38CF1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8E502B30-2880-4761-A8C2-A7EC4779800B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164A4F26-CA70-456D-80DA-489140ACC03D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A0DB5520-0B33-4FB2-BE20-1CD691A58C3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9304AC1D-681C-4242-B7CD-CA45E562A716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DFFE63B0-975B-47B2-94EC-EC8766D7838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B52088BE-6C4E-462F-BF58-B9823B590331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93F4ABCA-6912-47B9-BDBF-9E2DB91C43B5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D3300815-D086-4B1C-BEF0-DF471D6AD3E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37AA1254-9928-4F24-A9B7-2D697E588F65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B8AB3971-B59F-4EE6-9545-1F5C185D18BA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ACA02A90-3239-4EDE-9BC3-A44AC407260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08D2E0FE-5496-4E90-95F1-4014AF55A5D2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E14C396E-E9E9-4C39-885B-36E440DB07C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7620054B-089B-43BA-8539-F7C0CF08BEF3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95475769-97DA-419D-B550-56E03140C415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887DB4ED-7AC8-4054-89AD-4EEEDB8EF758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BB5C1F7F-33D9-4E5E-ABE2-DB4519558505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44086913-C28F-4BB2-9A1F-65060D3D558F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E660B213-985E-41D5-88FF-5C15D87C1F7A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4922F6A0-E059-42DC-A24D-D0E9ED1DAD98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933FC9A2-B439-4F26-AC87-3F44EDFE20C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953E9A51-E82D-41CB-ACFB-EC97569FBF9C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F1B4E380-0882-47DC-9667-033AC0EC9F13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8F31EA2B-E949-4CC8-9857-03AAA871A213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22EFA742-CE5B-481E-80D2-FBDB4A971A02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60798592-1C2D-426A-908A-6A1EB5AD978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1371F5DA-A96D-456B-963A-28872B56914D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987E4A17-07C8-4B76-9F48-2E4D3200112D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02217F5E-4848-4EB9-9EE7-49D6961EE51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82A9EF31-DB32-44B2-B225-901ECEB403BB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4B395D2D-28E3-49FC-BF84-EACF2D463607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33D70059-1D85-4602-A2F5-C403A057B2AA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96A9D190-D15A-43BA-A892-36DF8E1A2F8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7491FA31-0669-483F-B68C-AEB6110D8A13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5EEBC473-5FD4-4145-AC5A-EE065EC77DC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97E71C9D-5C57-4FAF-8F81-B9FA69D7E463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BDE6CE36-702B-42B9-BB40-4487A5EA88A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656B1990-BD60-4635-B62A-BE93BF980DE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FEA1DCE7-141D-410B-9136-36BFBE95AC49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F7AA4693-2E68-4F5C-9655-2DEE12C0BB69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78C60AC7-70B2-491F-96CF-1EEAB8CE980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0C6C88AB-A74C-452E-9BBC-3067685E0612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3231A259-782A-4508-B1D8-446D5B64DE7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3D1C69AF-4B75-412D-98DA-A17526D82AE8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244E45E8-4D61-432D-94C2-A5C26346E33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4B19B3DE-168E-4CB0-AE5A-FE9B5F89FB05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DE3FE061-6851-4285-8BDB-2537CFC1941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E842D230-97BF-4104-B144-7C2CD8968D7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BDFD30F4-714F-41C4-9ADE-BE0E1A11B68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1C1F87E7-47A7-4E38-BC6C-8FEF5937E74B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6258E853-0873-4634-ACAF-39FE5FF0CF93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E94456CE-D316-4639-A221-1E9AD29C5C63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F62BDC5F-73FF-4FF7-94DB-DC39FBF7B832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4A49CB3B-CD1B-44B8-B243-2CD482BF4048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FF4FAB0E-AA29-4B79-B0C8-61761956F19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0408DA66-DEEB-4D80-B25E-A0AC7D0B22E5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62DB5045-05B2-4C0A-80ED-FF8067A0EE3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E505C793-E3D5-4F13-9715-E2639954AF1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5C673496-9DD9-4572-B6C8-9178406EC38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03F4791A-7A9D-4DDA-B9C7-E7B1E313A552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4A745D66-9164-4A05-A879-B7B76C14F9E9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0185C0CA-9064-41BB-9B2D-687DAF7DE82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203AAE1B-BE37-40C8-B62B-F97E04F3F9C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3F9A4A4F-BCD6-4A6F-859A-82253211946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0C89D9AD-39B0-4CDE-9CB3-FCA220EAB44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AF670996-7815-4FDB-8A20-BFAB3203243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DF2B00B4-61AD-4036-8368-BDE80F373D9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A82B35C4-9C90-44EF-B98E-33C67D43223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3E46BDDA-948A-4C3B-A387-3EA41E21E2D4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8D6127EA-1A29-4277-9F8B-953B26AAA401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E658DDD3-35BA-4C87-95AA-F5F2E8FD334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181B5D30-80AF-45A2-8EE7-7716DB901D8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D9FA7918-1A4C-4C11-B00A-055597988B7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C7719BA9-F15D-47A8-8913-399FF2D8137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7F603937-52D0-49AF-858C-AED93CC3DD36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B1FADC12-A980-4ECE-9EDD-D0B441787B26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F4312768-8CBA-4555-BDC4-C724880E8042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AB188FF9-F243-4C1F-B691-16BA9146537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3ECAD91E-4F03-4CF7-AC56-A7A011172E5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E26853CD-6621-404C-868C-FA516B714C4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D3606F25-B665-4EE1-9738-99FE9C05E5C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32DD880B-ACD3-43D5-86B2-60E7772B490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91DF0C23-11F1-4BD8-975E-B7A2405382C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52620923-340F-4ADA-A629-62C64DF5646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AA454705-C95D-4ECC-BA3B-686E98A2190B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F73F4DEB-C3A3-465A-88FF-C745818556D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A94D6766-F01C-4C95-955A-C8E30A5E8C9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177B2EB0-33A8-421B-B188-6B1CDDD22FC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0731531F-BDF9-4416-BFED-86AFC493EC26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B96CB936-4B17-42A3-8FFA-4369BDFC6A9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6AA2B8B0-4FBA-46F5-A743-84FEBEB6AB0E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5398CF93-89A3-47DE-BA20-B7D2E8BC4147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B7C55AAF-0987-43C9-BF6C-EE9253E38E59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C588B587-CB57-4DB9-850B-3B6908C10CD6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DEA7EFDD-B634-482C-8810-8FC46648B53E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BEE3680E-0444-454A-9314-860E0C7CE857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9382D780-11FB-49B9-83EE-2194BC922818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84969F4C-D4DA-4C0B-BCB2-2BE87E92AC23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76986FEB-037C-416F-8B47-19785C5F7EEA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7C55879C-5662-4CB0-9169-8A7D24210575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E2D383A3-F574-4436-B224-E65D78446799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0CA94DA2-5B16-41C9-98CA-A5C747D98BC2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6F7E6F91-5DD2-42D1-BAAE-2DE84C6B12E3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6285EE01-7CCB-45C3-AFAF-97E5573797B5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E9E25F0F-33E0-48E4-89A3-E2677E2D758E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A08DA19B-41BC-4AB9-AE6F-EC1A8C3AA8B8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D6BB7929-F0B4-4131-81BB-F9E47FB4CE0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20624EEE-16DE-4605-9986-A46E62FD3BDC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82B49560-0E67-4619-8E36-652D0B57EBB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C64E9111-4583-465F-A4E5-58332DD8A837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EBDE1322-47D9-45A2-8B11-4B72E565A50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65153856-2185-4224-B02B-BC3D4FE72B7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8DC2AC2E-0E82-40E0-908A-A4BC2284882F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2525BD71-3186-404D-A796-657CB4608F6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3717693F-4FCE-40B9-BE48-54878779794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403C582E-7C6E-4793-A696-38D370C5D4D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F273B242-4EA8-495F-88EB-9745B5B6D35B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F8651444-D426-4830-BFFB-4D796A969E3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9A424EF9-36A0-4773-B845-5B4710B21C2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589B8249-EDBD-46EB-B6BB-FCC4624D4983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DAD12BE1-7449-4C29-A603-444E11F2C0CE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64AA2BB9-0FC3-4C67-B224-00D9EF9C96C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96A404FB-64A3-4F07-B99A-A966EFAF6843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5B3FB67B-F149-4182-837F-66A1F46BA35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2EBE8AA7-731F-4C04-9555-E5133736BC0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8D56BFEC-C153-479F-9EF0-D0D7EAF2236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7AE1B354-41F8-4D73-8D50-9BA405D3247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AB0DE65D-D11C-4375-A9EF-AE35C789111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364C81A8-A1BA-4256-8F04-BB3028F4898C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0B7FB37E-5280-4712-8092-0CCDDA3091D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96A97476-4BAD-4329-B23C-09B18A14F5E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99259E9A-4179-470D-92C1-7DE2B05212E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45508992-740A-43EF-AB7D-E8F96531F9E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E410C2E0-78F3-4C6B-8121-DF4B215A347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2CDBE553-87C3-4F2E-A47B-DD9D2AA57AD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DCDB323B-602C-4E9F-9939-D21A0840706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2E228F10-F597-460E-AE02-AF2024CBF852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9AAE28FE-AE8F-4074-80AA-EE64DF39B40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1E2273F0-8AB1-45D4-8808-07CF8477402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824F3D93-1448-43D3-8EEB-8B8B313497FD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D2E19EFF-C0D4-432B-BBEA-7B0CC32DBA0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D1700146-98F0-439C-B178-0F97A9F0728D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980688A1-CF23-4855-96FE-F80BD93ECC2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9CF69673-D0A5-48C4-8C0A-671DBCEAEDCF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5C9416AF-9785-4F4E-80CB-9A0704609761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FEE29BCB-5B33-4BEF-AC12-D73B14FC88C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844BF022-E6C3-4565-AAF1-147D689AC2E2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B11477A0-1520-418B-8DC0-7159EE2ABD83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181E3489-05A4-4BD1-9C97-4D417D4EF9E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0EF731ED-0DB2-425B-82D0-54AF4E4DF2C5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09B4EE48-5E92-4222-976F-387E1DA75B71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8E85CCD1-D063-4545-9C8A-53B5D798F0AE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10C161A7-B7DA-4C03-A9C2-8EFA2DDABB6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2CB26426-ADD6-4AF6-8113-C652C8BD049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C7065838-03F3-4941-97A2-09D2CA1DCA0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7DB60E94-534D-49C2-8641-742A4F11FFDC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15FF0224-F68A-4D9C-AC7C-52BA54AC0571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3DDF8D34-BE35-45CF-9743-7AA4B487D548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00789F25-FAF7-47C9-83BD-0A627DA9DA7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D968B102-A091-473A-ADD4-F490BAD85AF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0E322F1A-45A7-4055-9C39-477CAFD09890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6672B7CE-1635-4F5D-9C53-F5DC61092DE8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88A7BC7B-0B53-45DB-B854-2BC1AD5F7BA3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2C7992AC-963D-4E24-869D-D3EF927006F5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46D036EC-999F-4E57-8867-694730C2C6E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8428EAE8-DE4D-4A1C-B433-5DE18AD79669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C176E335-44E1-4FBA-9904-610FB38F4E64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C3E9D37F-0AA4-4947-B9AC-C1D7EE9945B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DCA3BA7C-1DD5-49AB-8FC2-5837F10199A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918881DC-5D87-4BAD-9602-E723A1529A8B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5944EF4B-1C44-4FD2-820C-C2EE638A3183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680F5EFA-F8B1-4C49-8990-D68A41155A7F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B0DB9191-6FED-4F41-A6E8-97E8EB6687E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00C1BB22-33F5-4280-8B50-3802D729C8C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96EA97B0-DAB3-4888-9067-E692631210C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1189A38C-AA78-4814-8AC6-FD6AEF2A76E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D1611BD6-F12B-46A2-8808-020BF03342F4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1DA4C91A-F4A2-4C88-920D-85916AE2D045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A2E7AB17-EB16-4F3C-AC00-933AAD3FCC3C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5CED7A25-A3E7-403F-B85F-95878295B341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5BC72F92-4BCA-4F45-92DD-882FE1FABAA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36AF7090-E27E-482C-9405-CE9919C180B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821D82E8-53D7-42CC-89C0-3DFE6BD43BA4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D519331E-9857-4A43-AE2E-75A0B70F4A8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F3D099D7-9A5A-425E-BB9F-910E61B3FA56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D6EC4A3E-B7AE-43A2-B95B-397FD3E2D4E1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FFBE4432-C0F6-495E-8A80-028D4DD60B44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5E5F45A5-F2A7-454C-B95F-54AC6250F7C9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490194D8-7721-4986-A7DE-7276B664260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AE3EF22B-7952-4A51-B178-5365EEE3940D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8FF4F766-364E-4D20-B564-55BC1AE71BB6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C9C33A22-C322-4A95-8E4B-0A7F59988C90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BBB3E4F5-1B97-4886-8F46-443B30A06114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558770E6-44AE-4065-A9BB-CF47E483629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9E412652-2DB2-43C8-BBE6-F94A0FE333D1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8FEC6DDD-C034-49F0-847A-2EE55A6FDCF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5076CA85-9F63-4476-A3BB-26278FA402C2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76FD0FF3-E14D-470B-A3FD-70ABB91611EF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BFC6DF44-4AA9-42F6-B2C5-6565313E0B7E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0541B656-C769-4998-96B1-81F10D76B334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3CE4A24B-FFB9-47BB-B841-32C0E126C01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C58DAC43-20B4-48A7-95DD-DC0647B1357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2E5999B6-A7E2-4F2D-811A-16B50731C930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82FD4C3B-6A15-49DF-8E72-F592E0811464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830E3550-A291-4550-B576-B1361C8549C6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10CB3D7B-44C2-4C44-9A94-62CE79A4458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5BDA8B1E-2EEE-4075-89E4-2FA2DA22F30D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D0EBA00E-DABD-41C7-AC51-4A3A1674AB37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63B02CE5-3D6B-4AE4-87E0-8BAEF03614A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F76CCA58-135F-4D73-81D9-2C1C001EBB17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2B196FCE-1378-4659-8624-35CC08F2DA56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AF19ED7F-36A9-47C9-B2FC-5C81658576C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5BA97CDF-8EF7-4694-9ECF-372423F02C2B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663D46D9-F939-4E6B-B081-B8ACDD6A3C0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A3550721-95EC-4F7C-B411-2C0F0380A187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7D6233D9-F404-4D8D-B7B6-54867B91E65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82902B9A-6777-4396-BF7F-2AD3E8455A31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B9AC7C86-0EA9-4DED-B3D3-1FF7F0BC089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646591CF-3E89-482C-ADEB-0EB25E61333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B77A4D59-6B9A-41E8-91AE-EF86DD23C44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0429A658-ECA8-42CF-8A72-1831DF8C5A4A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444FBF44-516F-457C-8170-ED5576A55D53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B890FF15-A357-4E7E-99C8-58C9DCB16E46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2034B0FD-CCAE-4FD4-9161-441C4F511F2D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D551471A-4473-45AA-A08E-2BF2C9EEC764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92901D8C-74C6-4676-964B-077D904D809D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1F1F1605-1844-4365-9014-57CA28A93AC9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96A3017E-A728-4454-A57B-86DF85BFD7A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FABB6FE2-0FEC-400D-8E30-4719F3B23CD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21359E1D-DD9A-424B-AAFB-C5A03262C83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F45CB3D2-1A92-4AD7-838A-13BD0D2C31F9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6C20E29D-9126-458D-9F08-A5F876048DB2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298A7861-FCB5-42C9-B85B-89F025CCEF38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AF465247-C848-425B-A17F-4958E2A1D80F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9890B83E-1A5E-4D07-BA3C-B6081589386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66262C99-8234-4D49-BC4A-20FAC8EA470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48D9E194-BE18-49B1-8276-C2D71F2734B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40CCF817-4EA9-4C60-89F4-58C74B35A8D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1150B98B-87D6-4620-810A-F38F5F411A7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FCF4D99C-9544-4021-824A-AB268F8C4633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1B9D9EEE-D7CD-420E-A1A0-99CDCBFCEF6F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5DC22D63-C97F-4184-B703-D714B73084A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DB002D78-E650-424C-93BB-633164D87C4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8DE0807F-6412-4422-B09C-AEC000DC896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DBC5CF89-2D61-4F7A-94F7-5CC5AC7DCF4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8E4579A9-5959-4BCD-90B8-A6842AE8B8DB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919E13CF-8593-4341-A893-2F7FBB98E9CC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338AC0A4-75F0-4E76-82F3-4F9A0BF96E6D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581158D4-FBF9-4750-BB9B-F5FB6BE8FD3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9C66A127-1F67-410C-9788-94FE0755F30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75C176C7-A1C8-4853-9581-8BCF642A716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8D02A01E-27A5-4B77-98CA-18EE9FA01CD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86CBF361-4673-4F69-9BFD-0C8B7356BA4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E7A4E441-5020-48B2-8B52-BA6637DF292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E6DC37A5-1D2D-48FA-AA6C-3C2595A04FA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01FAC433-4700-4519-9AEB-3301519385FC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24757BC5-2DD4-42BE-AAFC-CC8105C8A6C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4611E7D0-66D5-4C0A-ADFE-C5156E6FACEF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453BC3E2-9CF4-4241-845C-55C11B249848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195C9783-1FE0-423C-8DDC-C0904BFFF865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86412594-5186-4956-AB0C-DBCC8729564D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A99348A5-0AF6-41BE-8700-98198DAEDA38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14F17581-82F8-46B3-B3E7-5E91891E2E88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D8B66A23-505F-4E8B-87F4-2A436FFBE15C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F48E2C78-6581-4FF1-9AC1-C09A4545DF31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B1E4EEF7-1E24-419D-A0A0-61DD8018FEC0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50824679-F09E-48D8-BFF2-AF5563D7689C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8662BF8F-5B7A-4EDD-8D95-21BC9B1374C0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8D214207-0B18-4CD2-A0ED-AA1DB33B199B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96EB0018-002B-452C-9ECA-0AE2E859E904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052F47E6-6D8A-4C09-8CCD-7FEC5FA8A07E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9E913F49-52E7-409C-A42D-9B497D78608F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AB4A7BF7-69C5-4874-9FB8-AC8456DC4C1A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590CC687-2F45-4DA7-9EEC-4184C7668F9F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86CE885D-9AA8-4447-AC6F-0118709C324F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388B398C-9619-4C07-9BD7-63329AE3882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A7798006-BAB5-499D-83AF-4884ED5FB89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9BD07000-3BAF-4234-9E51-CC0E5E2D594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97D21796-DD03-415E-9699-08DACC12243D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6E282305-1671-4EC2-A465-90B518D5FA2B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D37D5A8A-7054-4B88-865C-2BB2D0496209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6244BE94-7D6C-4C37-8CF0-6B099D6AF0B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F5B10987-A4BA-4119-AF68-C691254D129C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E8DFA903-238C-483D-A7A6-F6CA962BD4F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4210E8CB-F1A2-4273-899C-943BCBA94935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B96FCC78-F585-4E4C-9E54-E763C43E28D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0090B322-A7F6-4B16-8151-F6E9CC8238B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D62E4E1D-C118-4707-A3CF-BDACC6B14A11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9D7D03F7-7EAF-4041-BB9A-9126E3079FCC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E88D090B-9C3D-44CB-8561-716924D662D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E54CFB2E-9862-4719-8805-DAE6555AF6B7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F3D4D19F-239E-488E-9008-4ECE7A406E9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4DDC4876-13E2-465B-8984-7B2EA66C4C1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DCCA0B00-BE23-42BF-BD2C-1E2BC81B987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387CA235-08CD-4015-9651-CD039F95161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11BD67C7-7808-46BD-A580-E7573186815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90D274CE-8940-4A0D-9F9C-29E650D3620E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A0B572DD-0DE9-4FBA-B0A7-33E58490FDE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AAE60CC3-B8F2-445D-8CF9-E4D547B7490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0DEA91AC-45BE-40BF-85C4-D0083A89CEF6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CDC19C87-8D70-4124-944A-9EC6BA542DF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4D94C1FF-3640-4BAD-A28F-BC844D85F20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ACC04AF4-6C6E-4482-B953-3C5DB353A83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04B46B7A-2312-4944-8983-6394F4A4CA53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47BC917A-5BEB-4570-B83E-3A2FC5F1D76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BFC5F237-4B8A-4E62-B2FA-A4E2E04E24D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EC52B7FB-33BE-42F1-8193-C871E891FA7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1F491263-952C-4D4A-83FE-847475583881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01755113-34A6-452E-BA6B-3AFB6031209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5EA0B169-47AB-4880-A931-D7273067F5F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6AB7D457-A61B-4B5D-8CC5-CAEB655E9159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8145701E-89B9-4CC4-A973-C3E3B29692A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88C67020-DA3B-478E-B7AF-8BAAEB44CE9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33A14880-05BC-481E-B756-6C25CD8DC30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AFC43506-C8FF-40A1-9794-D8DCA13ED8A7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6F4CB528-257F-4B19-8375-EE59E9AD5F13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F77989EB-89D0-475F-A66B-0729156B21C7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377F18AA-C80A-4B0B-A83E-83D8987179A3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1D393B45-6221-401A-86E4-3AAB1234AB5F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2161F934-3CCA-4C98-A9D8-288BAACE484E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825D783C-69D9-46F5-BFC4-FCDF2C37A1E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0BA0FBCA-5695-4276-8B02-7963AD9BCC29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4F53C550-AA11-4244-AD3A-0489A4925889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FEA885B2-8D77-4A49-B5A5-888EF317E32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D4C2370E-3068-4A9F-9218-EC81E3A02EBA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8ED9276A-E5B8-44CB-941F-328C6C240B1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41AE0A1A-379E-40CB-96E5-C393E818F240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7700AB3F-85E4-45DD-902A-DC33DD1C9366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AF9ACB44-0CA8-44CE-A8FF-2C08A9C67E36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E3AF709A-DFC3-4D5A-B984-B2D10A1831F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90F87E9C-7A60-46F7-9CA6-995F1AC53C7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46E58218-BA9A-460A-8C0F-3FB94DDB412C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7FC6CB4F-2130-4802-A460-465AF0ADB554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4C2E28C4-22C3-4D81-A1B0-1C0E907E6A8F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B32FDB08-90C4-463B-B98B-16D6F8ABA9DD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4F6DFA77-FD9E-45E8-A7DA-FBD1A46BBF9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AD13909F-836E-4746-8076-D1993BCC8E49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44A279D9-DB5D-45C9-BC68-9363B79309B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AA31EA70-684C-4B7B-9422-9B79D8EA259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1BE9326F-C10E-417D-97FD-7C992530065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5A573F93-8033-4E51-B5CE-145D2B1AAE87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4BE2567D-4850-4ACA-8B98-637BEF0BEC6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E146C23C-D433-40C5-887A-503D585580D1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F16C4324-C533-411D-A0FC-9AA081F3C09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81CC82F4-DA2E-4A85-9AA1-8143F0DC33B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02F2A7F6-C742-4871-A251-26DFBF233314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4639A3FD-8160-4B65-BC3D-5983F7B3591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6DD094E9-4F68-44CC-A281-EDE99EE6D4D5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7CF105D7-FA70-4E1E-94B0-F74CF681411A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32714CD4-85F5-4BE8-AC47-47270011B72B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22500817-DAE4-46FE-A835-5D3DBE0DF88A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913B2A28-A58B-496D-BFC4-66E2DEAF557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DD3063D4-4F06-4949-A2DE-AB0C714D0FF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D7EAEE86-1C48-49D6-AF5D-7A3A8C0F2F1E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46DE4243-6D6F-4220-8798-7D9C31934BBB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4CB62C5E-2100-49AE-9332-1891836D151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3B130B2D-ED82-4007-9A16-BC622D60F012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F352CF93-5438-4EBD-863B-22E999D811B7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1A5C03D4-654F-490A-84A7-09AB2BB9E8C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1A4DD2F1-0BCC-4EE8-BBC7-86B675DCAED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2D2EA21E-DD8D-42C7-AE09-310F060CE9E9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0CAB595F-3A0F-4F80-A4CC-D60FC2525C08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153DC6D0-5246-4FD1-A166-8A90FBDABC8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C97CF80E-58A0-4F08-9EC3-363A81CE17C6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408D12E1-5043-4096-A892-E71AFAF11C2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3BFE29D0-4A66-4E58-996D-91A3E10C2CE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7E910529-20B8-4BA7-9175-922D3ABC559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D0E5ED74-6641-4F6D-B851-134E0DA5369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19F32C3C-C577-4323-A429-63DC909E65C9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834080ED-5FB3-4F11-81C3-B623013E32BF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3540526C-470A-4734-A732-10BE54229E3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2F3831A1-CC72-41A5-A3DA-4D54FD2DE18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174A7C82-4EF3-473A-A12C-E91E51A8B71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812B6BD8-58B8-47DA-BDA4-39A6A4061E17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6435B278-FEE0-41E9-9AE0-0FB9481D25B8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9B2795E6-6FAF-415B-977B-5E0F7541C67A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FB69AC09-9B39-4C44-B79F-D15691EEF1DF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0C4543C5-B2EB-4276-A2A4-903C3ABD6AB1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E195DB64-2255-4BFB-840D-9FFB6B830ECC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EE5139FC-6130-4029-993F-A656B38E979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9FB13DC0-1D0A-4731-B4F7-0B522475E744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5F9C7A67-FFF7-4C7D-AA0D-3AF429A4CF05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F84EC096-8716-42BB-BAB6-39ED08EDAFD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B94C7B17-B7B6-4135-BE76-B64773E63A57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AA626089-0A7A-4931-BADE-A2DBB30B61F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170AD374-D49E-45EF-BD8E-1F63F06FA728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34826669-D151-4140-8736-3EF25CFD78D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6F33A3F5-6928-46A2-A927-F739751D513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766EDDA5-044E-4534-9F47-BE00FE81DD1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3AC3BC9C-2D67-49D0-BC3F-E2DF6B4B57D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48F02E62-0778-41D4-A0B7-3ECA0433D15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212EA9CB-C41D-4DEC-AF41-23832E6C83A8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4706FCDA-FD25-4DA2-8D95-A793D395AFBA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A0DBD0EC-50B7-4FF5-94BB-988D6911AC78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1F2D0DCA-605B-491E-97FB-6D42AD10C451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700DBDAD-E037-43A3-AF54-38A069075D1A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7D5EBA73-43CF-4A2C-9613-934994BE8F3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B23F8626-4CF7-4E86-A433-49FE6AF7B013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1F90CB9E-7583-46B7-831D-713217EFF3D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57211849-F5E0-4CB6-BCD8-2BE21FA5656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8F278F4A-AAFF-4BA0-836D-A4B52E651FF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C85521BD-1E04-405A-8280-C9D0E4DA464C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156968EE-DFC1-4630-9928-675DC339A329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23A1E458-18DE-4056-B356-F9BD2846B9A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BC5E4737-9BAB-4618-82C5-A471CF6EB722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8C58ACE9-9048-48BC-83A4-1DC53C196DBB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32338882-ABEE-49B9-8DD3-C05B31781AD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E1FF154D-479B-4BBC-9DB0-D4CFE0E8711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B5EF8CA7-6114-4EC5-B578-6C581C4EB2F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7067A453-9194-42D3-A3A3-86D3080CDCC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537F8350-EDC8-45DF-82A0-F42725B743E2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E9693F90-0ADB-41C7-B7B4-327B2F6F9C51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D063F061-00FE-4BD6-9115-7BEF58089ED1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3236FE13-7CDE-4152-8E99-4F8B7CB99C8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95BFAF47-DE08-4B11-A96C-2E6BA751434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CBEA6367-DFC6-4E5C-B746-B8D090EEF20D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4A3F7E51-B18C-47FA-994D-891058452B47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658354D2-27C4-40A0-80A5-05CDD3B44188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E3FB5977-1308-4CD1-BC44-AE2609574DD5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F719A7B2-703F-44CB-8E12-25E0D94EF86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0426BC85-2302-419B-8A42-32BA029CE4C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2089049F-B88F-415D-BDF5-A930F1181F4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098AA45D-99A7-43B8-83F6-3BF0CA89303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B48934D1-03C8-4A59-A2F7-2AA8EFE6479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504F92DA-81EE-4260-A500-FF324BAC3C8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5E229460-01FF-4C72-B3D4-8360D9CB1A2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A34DC8E2-2A22-40E0-A544-E48A4DFC3150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F5E9073C-DEA7-4F71-A185-869A79C2A45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D33E6C39-7CEE-4F33-B1CF-AECC060889FA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B07BFB43-34A2-4267-9953-43F3C88FFA76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174A9CB1-32BC-4AB3-B646-0CD2ED2BE47D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8E8EB83D-C2E1-4BDD-88E9-50B385CD4EB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C5FC3871-CED6-48F4-AF4D-55B614B8F774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AE9A3E83-80CB-4817-87DF-DD1FCCFED288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4361D884-A3F4-43D4-BBFD-7A08831B972E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611377B1-42DD-4C2F-9AA5-4BF862027776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FDCC5E37-0EB5-46FB-BCF3-7F2C0883D300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B9D75E52-17B9-45ED-BD9F-B739AD730C86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7CB78788-FD5F-478B-9AB0-65B79410C4C9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17937120-A3EC-448F-9A97-8C4FE67A643C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E5B51C74-8B4A-483D-9142-9128B866CFF4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7CB77812-8D33-4BD4-9D57-8481524FAEC2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B43D4EAF-E8E9-4C1F-B8FC-B873000ED553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FD173B56-11E3-4171-82DE-CE5083B044B5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F1DD9330-DE29-4109-A5F1-02915570A2FD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0D24BD56-0980-4D78-9DEF-166E8A190F49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1FFF1BE0-989C-466E-A618-87C0CB1644C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AAE7AC94-CCB5-4C21-9416-1ADC2B8B621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964F772C-1031-4979-A1E6-B6520F8F621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E20B7443-E375-4832-9B10-3E471F4E5DB5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769BF86A-1770-4A40-8672-9C53854080A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8A9D6D15-778B-4C87-9508-E3A441697222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680B03C8-7C95-4244-8758-3F2C8AE9219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14AC9943-291E-4BBF-8FAF-37934F6BEA3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17A6B740-D016-43C5-94F5-D9885289F08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ED54490D-58A8-498F-A12C-94724F5F157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C85718C7-EBBF-4606-96E4-7F02C10B92FF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AA023248-7881-4E35-90F7-630F6757DE2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7BB5D24B-F412-4E3D-AEB9-10C58B33E2E5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E87B9B6B-7D8C-4005-A52B-E8455E7E4CA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DF9A97B5-D9AC-4D70-8D3D-27E743E8377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0DC607BE-C362-4DC5-A5DD-494067FC5E03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4A8967C7-64AD-4F03-B570-923D4447C59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4757E6C0-38A9-4646-953E-E5622A65FD2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F33B9C5D-DA21-402E-8D96-9D183C19221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48B53A54-4F9B-485C-BFE9-95755E23D76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BF69454F-85D2-408A-9CB4-876340D0784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71DD7C27-4E8F-4F99-8B22-019D6272D5CA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C811C022-6347-4270-A66E-599A2D8B831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5A0B9D67-4AA8-482D-A923-F8CD6C799DC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AE59848E-56C7-4E4F-BFD7-7D4AC647B0C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71E1EC8F-BB06-4790-A3FB-2FBCB476B3B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2658F83D-EC57-4FBA-A4E9-06E1C32CD56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97E24BB5-4E12-4EC5-913A-9281AB3CAA4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DBD8C487-F0B0-4CF8-A5C0-2727F0ED927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FF1733D9-E4F2-478F-ABBC-FECB8F5D0223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FEEC09F9-5BFE-446C-A6AB-BB1BAD5BC5B2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5CF07B57-C3B3-4CD9-B0A9-094F2A656CE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354EE341-CC8E-4200-AC37-F1819ACA9193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D84A9726-1376-4D1B-AA81-907C3B9D3EE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F3D8CB3D-56BB-4912-91A8-65911B45A26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88D704CE-F104-4989-B5D2-B208C0B064CE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77411729-57FC-4BBC-8658-0D904028C540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DACAEB9C-77DD-4864-8A0F-AE94F8287C6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44C92C88-22FF-4810-81B4-D68E70A03D2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BA130B2E-E8D4-4A7F-997F-187BF6E412C3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02D9B0B6-9C94-45C6-92D7-7A4463528460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DBC6494C-354B-4596-BC7F-1FC5E759293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4C3990FF-6A13-4D89-94D8-F5057210B40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47912B5F-E661-4FB9-9A60-E0D1E33218C9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CADADDF0-DC3F-4B9A-B92E-D9A6095D71E1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F31CF117-135D-4470-A1F0-3F95D6997252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2E20E489-4B9A-4AE1-8DA8-A8B70726249E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1F79D4F2-91DE-4655-AAD3-3684E5225E78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0D573E58-C15D-4028-9072-EEB76663A30B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ECD89DBA-B717-42EC-9D3F-F0A1F1C805F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B0AB9A86-3E41-46B2-9788-0529D1B8F26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06E0B6FE-C688-40CF-A803-20CDDC781C42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8ADD3D76-27FB-4548-B46F-42441E666FEE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7C793324-6408-43D4-B877-0A5BEDCAD308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089A7EEA-CBA8-4413-9C66-9A70356102C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C9F6A6FC-DA72-445B-B1A2-ED05657FF84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962ABFFB-E620-4E53-8528-558E2F6C854B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18CE2FB5-0C88-4474-B9AA-BF9137F9B34C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98DEBA22-CA3B-4CC2-8329-43F2CDF2D77C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C909AFCD-5BBA-40E6-A608-B11D49B8C616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DD7586F3-774C-46C2-BE32-70167F11702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E29DC224-15BE-4575-A290-4E1D37EEA24D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286AD155-D403-4188-BE99-428491E711D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CEFE6A00-DB9A-4BD5-8F7D-56655D2D10E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050256C9-DCDC-4FE9-9E59-05B44DFF8DC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0E8EF75C-209E-4821-B49A-C05EE3157E1C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EA25B2D3-A1A7-4D5C-BD24-4D5DE1CB5CCA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D3FAA380-A125-494D-ACE2-1E854A473DEF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A25CA9B6-FD9B-4D83-BA47-3FA64AEFDC6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F1C1D523-E04D-4428-B899-54C9ECC4BFA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09708EA6-5FFA-44E9-AFA4-2D7EFC6C18F4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59839DDE-352C-48FC-9B93-5279A20D676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F3A7FF47-26E4-4801-BE8E-28753B971DD7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EB4728F0-1F14-469C-B5E5-E9B60023FE79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7B265FCE-5A8D-4380-85A2-6344E49B52CB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B8A97B84-C6D2-4D13-8F86-02357F7996A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445A6402-885B-4418-8852-EAB290320236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856B9DD2-740F-462C-A143-ABFDA0660AD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EA3D98A2-BC93-45ED-90D2-2FB8B655FCFB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5DFBF10B-9A71-40D7-BF07-58EAED38A449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40089F92-81A6-41CC-8BCB-2428DDC7CC87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37B81D83-8CF2-47C2-BBC1-1967E97A2130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1E41CEE2-AB10-40D3-B781-8B6C78D0440D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1E14518E-69F4-46D8-9BB0-6A5A01F91CE8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515B0135-3D2B-49F1-8761-B62F89CB4D7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C187C583-3081-421D-9DE2-AC1F8BFE1D32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B586F5F9-B45B-4002-960D-D3F58C9C7AB8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DB17D14E-DB70-490D-A2F5-42304B131AD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136AB163-82D9-424B-8392-906A36350E9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8D076193-A26E-40CA-9300-C11E8660534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3F2AC7C3-2522-4C62-A07A-4AD10C2FBC0B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5900EB8B-9A12-4488-A72B-9401EF63835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1D29F44A-0D70-487D-B08B-DBC86FFF18AC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75349B9D-8706-4A2C-94EB-15B50AB56457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AFADF9FE-649B-4D73-9642-945CEDB15DC3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5964C6C6-73B0-4A5F-9C7C-8EC1D65F1F0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7F398EE7-9194-4DBE-A7C6-5A5EB46A787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1D26A4A7-5BC9-4BD2-A9EE-36D3226FB6A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93A9A225-FEF4-430E-94F7-2248BFE27F64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0C89FDF7-D5D5-467A-99F7-017444B0C6B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013584F9-601C-4C97-A77C-B10E5DAA209B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79F4B849-D946-45D6-9BA6-B4C05DC79E45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DC979C02-2541-4930-BAB4-60A298681697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28EE6EE5-7D0F-4C24-A084-ECC3D82ACF32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1E311637-0CCE-4B86-98F4-FF1E2A06F33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BF7ADEB5-A7C8-4E6B-8284-AD62BD5F1AE3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4D9784E3-16F1-46BA-8313-23EE804BFFD1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013FC87A-0AE7-4DAE-A0D3-81CF454D238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F62E09DC-407B-4821-9043-3D2E36FCDA8F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4FBDFC3D-E99E-4212-A0B5-B4398A1F00F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4EAFBB42-6843-48D9-9A07-B9FD3C31A783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2D7840C5-DEAE-4917-8931-D1801655FEB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6B5DA314-DEC7-4E61-86B8-8026A60446C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E0C37320-1270-4B10-8DA5-861014B0FBE6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E1DB80B8-1D15-4CCB-9216-29019FE8BC9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87BABCA6-E838-4ED2-8C98-C03327C7718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6586F3DF-5E2C-4DB6-981B-A26BAD9B7A3B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7B4FC794-6DEF-4481-8C5D-A793DC9C3E2C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6EF2EBAF-3809-42DE-8E53-54A17ECBA821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02ABB380-6B36-43ED-8A93-2D021E31016B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C566BE30-9360-42F1-8C5E-001D984655FB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DD2EEEA6-6E35-49FC-A238-0D0F5D26F9F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7E26E1D2-5B9C-4552-868F-E2B01EC2534D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4AFA98A4-3E91-4D5E-B320-FC91B1F8BB83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FE299A9F-E53B-4824-A1D8-B7946325062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271975F7-EF7E-450A-8209-D9D5FC57169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F4538B0A-A8B6-4607-9DF7-076E36104F40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84F1AFC2-9F87-46B9-8E4D-955A95C9D956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62C3B2A7-D047-4C67-862F-51EC155A1AD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206D54B5-60A5-4E92-8B85-3A402C1035B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77F13231-4AF6-423B-B0DB-B4CF08614B1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EAC22403-70B8-4077-AB5F-9228B89F7613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02ECFF12-F719-4E1A-8345-F4242352AA3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323F804E-C069-437D-9753-BCD15F91ED1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0B280706-43E5-4414-A578-2C1541EA269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8876A837-C2D1-49D8-BB6F-7CD53F33D17C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408F0AA8-A74C-4D62-AD3B-DE92B4E6C2D2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8C433A0B-2CBC-44F3-A4DE-32DE22D20B39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8DC7CC09-5899-460A-89FC-5C410F947E8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777C68D7-6979-4706-9EC9-DAEA7B1532E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6B994518-15BA-4B42-B540-20967965ADDA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6330F55E-6478-494A-97ED-B64DA439FC8B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DC3174F4-7C06-4ECD-A2A7-EE13B4DDA9D3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FCFCF026-16A3-4283-8376-CD47A925ABAE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C4DA8C90-88C2-4DD2-BAB6-785338D9D76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7177984E-FE4B-43CE-9035-DAE4BE33A85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DB7204E7-C7D3-4501-AE31-728B65967B9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574C5C96-DEE6-4FBC-BA6B-F0DC586B24D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8EF1A8DF-66B1-49CD-A9AE-2941D939B2F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447B0021-17EC-4C44-BA27-7C357AE0E61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AE5C6772-BDF1-4107-BEA5-DB03E5D8C4B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6954A43C-008F-49B4-AA61-7FBB189175C3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D09E57ED-28B1-46D0-81AF-254B8B0ADA8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8AF9414E-EA9F-4692-BA20-93A31115D4B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A2A85CD9-9850-4183-B30E-7DDB4EBFF707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2028A9B8-750B-4200-A1CD-611D7C59E576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93A5495E-18F1-4EBC-ACCD-5131335F10A2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FD44EED8-DB9D-4801-AD4A-A3F2507F08FE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C4776E4A-DA84-4722-83F1-F82BD348B47A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395371E0-A314-457C-ABC2-5AF002399283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E4CD5993-1198-4FAD-B67F-34127AD51F93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89EB0DEF-558C-448C-9982-966160CF316C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C662A39D-3F0E-4044-A409-89E2C97D62ED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3784F4AE-4ADE-433B-B5DF-FF04A0A9B04B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DC1E8024-FF18-47E3-BA9D-AD4AFDD31233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1254B426-9018-4447-9948-7541EFDDE0E0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72CA8F85-EDDD-4E64-9F33-44800C71F234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46573959-7050-471C-A587-A3FCB68F85D1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0BA344A4-70DC-47FF-973D-7D995373D201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3426AF5F-A441-4121-9B34-049852045AC2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50318603-2886-4116-831A-17595262C923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97064652-5BA5-4E29-9467-B6B56C557B3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AF227436-8573-4F7E-83D5-3CDF4E5C8C2D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42F649D2-B438-41D7-B6C5-41FC0AE8B97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857E5146-921D-442D-928C-C36D0E760BA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56441C77-34AF-4B94-91D5-D95B2A75CFC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FC41D779-2BDD-458D-BCF9-D27CA5ED490E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3F678C63-AC3C-466E-BF0E-3E53F38845F3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B7668DA6-798B-4804-8D1C-2D759DD39517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1634D7C6-1258-498D-8149-7EB58847554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55A32A4D-7593-4529-98E4-B5C2B65C8A4A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02969A32-59F7-4FF9-BE82-620AD2768D4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47AEAF67-E696-420A-B06C-14C8596473D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98CC1A32-15A4-442D-9B48-5767BAA99EFC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80324001-2DA5-4CED-8B62-C9FCBD09159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3E8E012F-0E0C-4717-8918-7AAD248819F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49BD8536-1871-480C-A804-D47821E0E3B7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026D129D-D49C-46B2-A1D8-9DC99B35D3F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81FFC657-0E2D-42F1-8B06-553ED3761F17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C621512E-A3E4-454E-AB2B-6E7EC0CB0994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A38E088F-993E-4EB2-8CA9-CBBBA2A8B97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151519B9-76C1-4596-BEF3-72322FF2DF4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F1D203F2-BE7B-4019-9894-5024722D48E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29B3E363-0EC2-4261-A423-2F39A5BDFBB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77C73F2A-8857-4387-B29D-852C3EDE24C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8DEBE7BF-4431-42DF-9322-0707FB572875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99635ABE-E274-4BA9-B6B4-854B6645B53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76A1AD88-3944-4347-9F29-4FE195B3262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FC71BF17-13F0-42FF-AACD-9D73603DE36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9DEFFF4D-6425-4A25-AC5C-87345BC8C23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EA82E7C3-E9B8-463B-B61E-767D0B68A1C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BA70D5C6-BDF0-4E4A-8207-7DDCC349DBD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AF034E98-80C9-47C9-86E3-57BA23EF1D6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5226BBB6-934A-417A-99EF-5BF02F89DBF9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6172D78E-2F48-4DA4-93D3-7E3928EDADC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586C0197-64E5-4579-8083-F3AE597A539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132CE9CC-7E4E-4288-B581-BE0C51BCD6A2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4DF4C826-41AC-470F-8210-5BC2A304F9D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4731173A-0896-4B3C-AD0F-59CA737150C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87FF9560-6C51-449F-B6C7-4832E278A80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C04E5C1D-C7BF-4186-AC7B-31326E190A3C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A486F8FF-57C3-477C-BCC4-07466F9CFD45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1050DA8D-360D-424C-B74F-9A47AE45E1A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C91F4740-8CFC-45EE-9B9B-E0426EFB52A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CE266274-ECAC-47F7-9C72-139BF30E1084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171859B8-332B-462A-A0DB-B76F6C7EED2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38E6CBF5-7963-4F29-A2BA-B3759010D791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777BD745-0574-42F9-A291-80998CAC11C0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3E272B88-873A-4ED3-A3CA-8472AF759221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9973DCB3-6CC2-4621-87E3-1BA86981E4C4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27A1328F-3A48-4A3C-841B-213436DC54C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AE7662A9-DA4D-4899-95A7-C2FFC1E262A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466589F2-B453-4803-B56B-CE04A1F7B091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C449142D-2434-4AE6-94CB-9566DFCD993D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7A283417-9CBE-4345-8CAC-75D4F4898420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EEFCB58E-16D1-4442-9F5B-0734A104593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04FF5226-8797-499C-810C-04A67F123D5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D0C79F53-9CB3-4BF1-9150-507DA42840A9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C8571C06-9DC7-4A1D-B746-6FC8B8A28164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969CC78C-146B-4441-AEAA-13183D55868D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A860D976-EC37-477D-ABDB-FB52BEA63354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964D95DA-0C44-4D42-A5D3-43FB1FF3628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B193A765-92FD-451E-A668-56B1830BE99C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13BDFFBD-CEE7-41DF-8E2A-BC4DC98126C4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5B2999A6-BCB8-42E5-9EB9-93206225488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B1CA31D5-5441-4D1F-869E-16B7E18A531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9EAC2D8F-53F1-4B6F-B30F-428AC47339DE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30796B34-EA4C-46FC-9D6B-B84A9DE9E321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9141E6C0-1725-4979-96E2-F708F7EBA290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B8355CF9-8314-4D4F-BA4B-1AB55BBA6EE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86F98B7D-82C4-4978-B73F-E797C1C12B3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044F249D-1817-440E-9332-0BDE5A2BE9F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69F1D92A-69CA-48D5-AA96-9BE2E437406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8F8448E3-1C71-4166-B49C-579910F61C56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EE8CED7F-BA18-4DCD-B222-7EF0A18227C1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A4B5601F-C8F6-4E37-AAC0-1F1AB77DFF76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D49AA34F-B744-43B2-90C7-B683C0586534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49A85B32-B402-44A9-8BC2-D39DEB18FD4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16180C49-7346-49C0-A7E8-06480726D3E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A1BB3121-85E7-4A7A-BDA6-FAC9B7E0CCB6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900ADA6F-19C7-4E3F-AD5E-79272C1258C3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979F27C2-5201-4C83-83F9-05CCE5CBCFEB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73F0D5ED-0464-4A6E-A33F-6CD99B862A08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8B4C80E9-3298-4BBD-8C3C-ED477DA06965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40A6179B-9F55-40B5-B11D-98AA7F1DADA3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5EA86320-9F45-43DB-8097-C7E594D707E7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B5177CB4-9A49-414C-B95E-B7739358B5EF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28F90DAA-2E58-442A-9A50-2A7746B6B2C5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02F0834F-18A8-40D8-8D4B-428A53A80A1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3E63FCF7-792C-49FB-BC91-B73FBACD404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FBD850D3-84C1-4A2F-9182-A1730DAFAE1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F26991F2-E777-43D6-9580-E6632797B92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2B82A85E-415A-4819-8550-F75538A98A18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F1D7A250-37DD-4675-8588-DD284905F705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BE754E7C-DBE1-4CB0-B4F2-4A101CEEB3BA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4547E7A7-F64C-4213-869A-D86F3D634047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A80B6380-DEA8-437A-8F4E-1F71C0DF2F8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C8C27EA2-B684-4279-9341-DD8F6297CB9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2235B17D-BBD3-423F-918C-7E241C5212F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30CAB0C4-B8F0-4EF6-99BB-4295894CF7F1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21C7193C-0C6C-4270-B51F-7919F38634AD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A0057209-1AA6-4429-8BC9-A4FE016DB0C1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3C8E7AC9-714C-4A52-8D62-227595991166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A9574D58-30A1-4A25-9B64-FDAE845C9088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3F24E3E0-721F-4EFE-BA18-19D0685F96FC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29565C15-EA73-4717-9E43-A0BCE2585F8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639E2F9D-6CD1-4119-A4E3-449BD7D65962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32A8C94A-7F3E-45AB-B8E8-99A66DF59E8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D2B2A607-8CC4-428A-B524-2372ADA6FBD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3461785E-55F4-421E-8F24-A56210FA186A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36BE7EC9-10E6-4AA1-8BBD-96C2CAED98A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B1CF298C-BE38-46A1-9CD1-055452DAF127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F5D543D3-0268-4120-8B19-2717884F3EC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6783A2B2-2F73-4163-A7D7-A7F2B50ED7C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5B7CEBC8-08BB-4E72-9BEF-B10DA3D1E63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B2C2193F-3C1C-44C1-A755-AD45F8C54F7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1D8B636F-98BD-4A5F-9FB0-421CA45D3BA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E183129B-7BC5-4D84-BC45-7B438EA3EA65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A0D6ABE7-EDBE-4850-A245-4EB652C7FDE4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806B3A27-0BD5-4C06-931D-42DF6F4B4AE7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84B69063-EB1B-4E22-8A42-ACB3ED116CED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AA9A8319-9E47-4F28-A6F6-ABD1E40E529C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03DFD510-0010-492C-AA1F-EFB7ACB2AB4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7AF29EF0-5E59-4E51-8380-0034E1A7C454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3645797A-090F-46F5-B255-CFD1290191EF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575E8132-A699-4F92-B3EA-CAC4E97550E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5D1AA8B7-6C84-436C-B7D4-B7720FA0794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4BE2FF14-3DD3-49F9-8C94-EB4384BAB332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96DF93D3-DAD6-4F4F-B8B1-97D2964D4A4A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79A2DF2E-7BFA-4210-9B4D-D566C78C5131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849F9710-FF99-445D-8AEE-0848194AC248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446212A3-09D0-4BD8-A063-1C24758E53E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662D779D-3FF4-4E17-BB37-A69F7E5D3D5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C2F7EAB1-80DF-4BF5-BC40-13CE73D3A40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C9E617A0-2772-4636-B040-7CFE55AB50D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FA10C8E7-8256-4FF3-BE55-BF62B4ABC001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3C46BF46-A687-48C7-A186-9E941323C14F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D7A365A5-3299-43FD-BF19-0971181867A7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1B32FC79-0525-4BC2-B741-21BEFCA6A7CA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708B5F80-4D4B-470A-861A-57E41CF4AFE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62FDCA4C-9092-4BB3-8869-00FCA745D55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4AE1FA0B-8365-4C24-928F-0169C227704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880B61E2-18FB-47F0-B59A-0BF3C287B78A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EA04B81B-B8FE-4E84-9464-10D8B3CDCAE4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F542478B-52D3-4406-A0C6-5DC0175F616C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D9DB06DF-8909-490C-813B-080EFD67CCC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C851F1B3-DCCE-461C-A564-7F717E7CD9F0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9EC60DFF-6DBB-4B99-9517-05093028547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32B89B82-EB2A-4295-A39C-82EC6016E03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5F0F4950-0E86-4DDF-A820-2974C0E4C05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AB1719CA-13F5-4F52-BC3E-BC02B51EFEA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4E12726B-64F9-411F-9B7D-EE89F8C3AAC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6BD96C48-E2EB-4721-997B-691F135DA0BC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88262772-5DE1-4C44-BE42-261CB9404E2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DFB1E5D1-523B-4185-A58A-8B569C1E929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31E260FC-9DA1-44D7-9D8D-0B03A64DBC6E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E9D112D9-6ACD-4D23-8EC9-84E0B46CC330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4906F0D5-231B-4885-8C2A-9AE35EC0019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57579C42-B9F7-4B25-BDE6-D488488DD32B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71053562-B822-4276-A564-315B46AB251E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04C9EF10-8ADE-4833-984B-A5D997F38D36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1FB83AD1-0FD5-4D74-B69F-26E2EC580692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28715774-99C1-4450-A162-DC16D12FAFBD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C736A564-BD9E-4C95-88D0-98A8BAE08B9C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2757C5F9-1FC8-4EA2-ABBB-1197A7A5AA34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1D27C621-0299-4773-9462-09AA4D8F12DF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B471AA55-DC77-4963-997F-B0E2ADB21DB4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CA841CBA-29CC-433E-932B-DBCB97D7E38F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F3A5235E-CE68-444E-8DF4-6C0BA506E5DF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281234D9-EF05-48F8-AD72-1DF05216C7F2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E4B36B49-DBE5-4CB7-B612-6E9A9876B4BC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7031E945-B74C-4C83-93C2-4D5E7DCAB635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B7104E9E-7B27-46B3-9DAE-B30A0D9ECB1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C3B36616-1BFE-4762-B783-380BDB7AC6AB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13C1C836-999A-4A7B-A56C-C3401368C65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D9AB38B3-4226-4A6C-82E2-DC6DD8936C47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B983380C-A11B-4B7A-BE79-3E01EF903CF1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480F23FF-ACBA-49EC-A85D-4896F5F28EFC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3C62BE2C-6444-4ED7-AC1A-84652466E48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9BF81BEC-7AF6-4B7E-9F25-DA9D04993DD3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41D0DDF5-9D53-44FA-89AF-286E5036B4D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C1CC2AD5-45F6-45A3-91F9-04907016F0C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A797DC58-18E4-41B5-832F-43668FF6723D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B27BBB2C-3E02-45D0-AA70-EBB57506095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F3D12079-8140-469E-9E6B-49B84C89521D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22F37E8A-F12B-4400-92AD-FBAF232694C8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3F401371-E3AA-42D3-B6A2-1EC7606223D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4ED26C5E-BA78-4CF1-9748-B358780CB16C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BE8B24CD-95A6-4C43-9C70-1FBBB9AD2D60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64B6AEC1-018A-4A7E-9D7A-46720F96706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00832BA0-3A45-481D-93F9-D8850D6E264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C439E6FA-2046-4D16-B82B-CF64B17F9E3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56213065-1535-40EB-914A-24F9B1D4ED1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3389E496-64D9-4B13-A7F1-D958648C676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0FA2BA0B-DCEF-4410-AB1A-733A257623B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85471BD5-4034-44EC-974A-274CBC5AF10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BE406ED8-4464-4B05-8851-2229DFA08561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4A9A9717-C061-4A7C-8332-397F433964C4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2F99B5BB-DC6E-4A3D-8912-96479034B47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49F3CC42-10D5-4844-92A9-8D36F8731D3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CCE0306D-76E5-4697-AB11-6B34864E111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25C5DB1A-952C-40AB-A20F-F8E1D32E51B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D5CCAECC-B6D6-4BA5-A03E-0EC5DD39EDC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1E646A64-54D6-45CD-A9D3-FCFE1557EEB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CD60714F-F6D7-402F-955C-5A499126DB1D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939D7D7E-5B25-4E7F-8CE3-E2E97C635A0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7BFDAFF2-5B7A-4030-B638-3C0231C1868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334F55D0-5AC2-4AD0-8F1C-C401FA6E1436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E06A6F5B-6732-41D9-A4FD-72395545DE0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407A606A-9584-460B-80C9-91C6711FD2A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0F3E062B-77D9-49FC-945D-54A1FC52F2B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83FEB1E1-0A34-4CE3-B452-8A08C11BCF5C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3F9C6DC8-7A90-4EEA-B832-EB37D983CFB8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C066FCC8-05CC-42DA-A387-15E86B81CB9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344C9CDC-5AE8-4FDD-9D4C-CBA0FDA8C89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6A0ED25F-9EA8-484D-99F6-F9B63B12015B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FD25FF35-961B-4F7D-9394-103D75BB4073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72CE33CB-68AE-4C24-8D48-EE299021F0E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F69F8450-0685-4352-8C86-5DC0FDA7090C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57FB1E18-5772-4133-9821-D3E737992B94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1C43BD0D-AE70-494E-BA70-7C1FB61E407D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8EAEB212-62E1-4982-ACEA-8D7F6CEA854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13E590A8-6B74-429B-A8B8-98B83E06EBE2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F5EE1335-24AD-4DB5-A124-E0B467AB53F4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CDD1CC15-56CD-4608-919D-BF35F043512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E4F8D2ED-E67E-4906-AE43-394B6F46D5F2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37C6351E-9929-4409-9D54-2458082C84A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DFA91C0C-D1A0-4F4F-8514-2D4449A355A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26AC94ED-F4E9-4672-99B0-C23660AEAFE9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8152BB1C-E882-4B25-B320-3E5EAB6ABA3E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F24784AA-536C-46BC-87B4-C9BFF1251BA7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BD5A97CE-2837-4BF4-B59E-AA3052DEDC7A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59C47E69-8FBC-4645-BF5C-2F4638142909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222D0603-98B1-48D7-BE81-37EAA4B11D4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090B4AE1-B496-4B70-8776-A0E45388B6A3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E6D72459-76BB-4815-B989-04713185594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9A0E738A-6FFC-4E2B-B833-E02D4EBE34B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01ABA12A-44C5-4D88-90E6-8B47C81E354F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445E8EB0-BEF9-4461-814E-596DD81C607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1306D248-0656-4236-B0F7-DF1BD221D520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37E0B56E-61E0-4F90-A915-269D6F82E3E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A4B62086-BD54-44F8-BB1F-49736D20DFA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584AAFE0-7D41-4B53-ADF4-B5CC06A4061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BBFCE0FF-064D-4D34-A96F-A76236E9F62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613257FD-8603-4FBA-AE8E-5A148D30FDE8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8C0529F1-FB33-4DC9-803A-C1982DA8534B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6E9EA920-C01E-4B01-B9C0-0E6B49CEB72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0F6B8657-41A8-461A-992A-0B3EB8E69D67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63CC66D8-58F6-4533-9628-ED5DE4EF877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20D664C0-ADA1-4CFE-9FBC-8A94EE73CF2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DC2C4F41-6302-4444-B9CF-DF414C10BD75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EB5711A0-0FA8-41BA-A0C6-55DEA582F63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36573F88-47DF-4645-B485-79FA1010AB2D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08AE39C0-82DE-4F89-A6E5-FA30E2DB7590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E4C48355-BF4E-476D-92F4-BAE45C297EA1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E0CDB9B4-DD09-443E-8DF5-0768AAA53B20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669751CE-B34F-4A5D-B4E5-07330A05517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99EA4DDC-6821-4406-96C6-B80F9270F4B0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D7B15FB8-6DE5-4D50-B6EC-D9AF93E320D9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F034870E-DE4F-4343-913D-7527A79FB29B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BCA2D79D-123B-4CAB-8243-774804A7AA6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EB8C816A-E072-4346-A8EB-C68CE3E63BC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566BE140-0311-4316-BA46-9F9A566C83A1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972DCA43-9F87-4740-8D1D-1462FAB4743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4B4221AE-EF6B-4942-90CB-8E1D2049BF90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4CEC2F18-D527-407F-B69B-31F728825221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D4B297F7-878C-4BA5-B5AD-65F66E74D365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2AF5A44D-102E-4601-BE3F-4E087EFE35A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A2C5CCD4-9FDA-4FB9-BCD3-468E7752AAE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6A71F24C-A405-4EE6-B5C4-123814834F9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1A4DC692-09FB-434E-B556-EDEFE81C06A9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AD1422F9-6CB6-46EB-874D-74285A50B5E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D9D3B7D5-6874-473B-9ECF-0F794ED60605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30021F75-B41E-4A6F-8B97-0CD29EC884B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15116712-6DA4-4A5F-B063-6EDCE3F9DBC7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74AFCA82-A6FB-4D91-B321-673E2ED74630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21120635-21EB-4DA9-96D7-196867000B0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C020D288-1F04-47E5-9F5D-C6BDDF26E61F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0BBBA436-CA65-4B0A-BEE3-709900FC78A4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5DBE35CA-6AE7-4C49-B1B6-55C278FFCB9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19A2ECE0-F177-465E-8D0B-88302B65F5E7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C144758E-05B6-4ED3-B478-F8AC84473A1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62FAB4D3-3F4D-4FB8-B16D-FBD2EE2FDC51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F2E566EC-BBEF-46D0-8F0E-FC4D5440359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653DBFD8-332A-4EB9-834A-0841382A87D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DAEFB754-C77F-4A95-A318-3947B4A6A75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7AA41BA4-D688-468B-9232-B66E544D56D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0C03762E-7457-4DC9-B1DA-CA0AAAA25B8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B5E5372D-8F39-461E-B5BC-1E2AF2A5A548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634C36A0-FD33-484C-A9C0-6E107EE85FE4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8024298A-519A-4E8F-8F61-978434E75181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0AECBC51-314B-4433-9DD6-0AFA5CB70659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1BD8814E-C2E9-47A3-8FF7-3F16F55C5A7B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92A2116E-C1F0-47F5-A54E-D66D0CBDC48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442191D4-CD19-475D-B90F-4707A76AD1ED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A3E73386-D8D1-4077-A60E-5EFC0E624EE7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24960015-2E31-4240-9155-BBAB58113A6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92F23E8B-C97C-447A-8C15-27A97C0EF5C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918A41C1-7A3E-4DFA-B1BF-E608ABEBBBB3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C14169B4-8DFF-4012-AF1A-F6174366AEF6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B8E1970F-358A-4BC5-9E35-9EE544C6F51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98E8C724-A6AB-4C4A-BD19-A047643DFA1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0D67A31C-FCF0-43A6-8CE5-669B94BE01A5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39625DA9-C870-48AE-8204-A343CB128BCF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5F9CA7CA-AEF7-4C9A-932E-07D5DC7849C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9E6113C2-C550-449E-8AD0-1A600573ADD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214F5DCA-A239-484A-BB13-124CF632279E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6FCF410D-B240-4B8E-9185-100AAC00F5AD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9383427B-5B1E-43A6-B449-A9C29F3C78BD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CE6ECA40-854F-49A1-A165-F54B578D94DE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07C9B90E-A06D-46A3-A0EA-57862F44B5B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BF06E98A-FC65-4824-ACD2-509CFDAF4A2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1A7CE30E-863E-4BE3-859D-37DF48D5122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58E92237-7F98-42F8-AE45-5323BE89A779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6D6EDDDE-914D-49E3-B56E-3A6ACCE6210B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71BF6392-3913-4326-A467-03B0FD1853EC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78B8776C-0117-4620-A977-60567B7995E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CA59AADA-D884-4ADA-924E-08FA607C630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64CFBBAA-529B-4893-8CAF-EC48BE49E7A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ABBAAEA6-7A35-4603-9240-F71B47FF9FB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A0BDF9A6-EEC1-4052-AA9C-9C065315F02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B31F84D2-EA7C-43BA-B415-C95B714A1EC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1F96D289-D27A-4E49-8FC2-08390FC0382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C790DC3E-0F79-4033-9468-31E8B9195C9A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E0007A43-276E-43D7-A8FC-73A281075A4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7B6CBC1D-4768-49E5-B713-9319A75B38C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58DBD616-4367-438D-B244-0C6E2D8ECDBB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45BA05BE-1BF5-47D0-B5F2-78F2A74B69DA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27E02951-1A50-4E8B-A994-AA0973C3981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C2B1E84E-88C7-4398-8A89-C0EE34C80C04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20A0C7E2-1AFF-4219-AC24-E6943B6C1556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7FB81479-0C61-404E-897C-394F8355B0E5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601BA076-97C1-46C6-A671-EA7336700909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94902301-B47C-416D-A260-A2AA06BBED75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074C9980-1783-4E7B-A55D-9B82FE5002AF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D6F2924A-DCBE-4371-AE4D-58D4473EC0D5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9837A3DC-07FF-4046-92DE-FED0DAC01EA3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807343D7-D3F7-4424-B6FE-493EF9F95681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8C564181-6F49-4BEA-8673-71E4DB7C99E8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126C5647-5046-4802-A0F1-5EE8A09CA9F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CA0110BB-8313-4D1C-B06D-F5F3B3AD0C82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D191A65C-F3CC-4101-845A-CE0ED2F96C95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27BBBF03-6FA9-4FB4-85A0-FB4C87E88BCC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8E52BD10-749B-4BC5-91FE-CE97ADF97FB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791F08D8-F3C8-487F-809A-76C8B57A4E13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15D542FD-9625-4F84-B6F7-651EDD9B5364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FEAAD22D-4790-4335-A33A-0E69BF1B77D9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8579F7C8-6DFA-4478-9082-63469809628C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90FFB1C1-D7A9-4EAC-A6E8-3827062E38F0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F2E6BFE0-972B-4BB8-9EA4-321AD7B7970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D4152B28-0106-4F54-9377-98747DDA3A9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58158D8A-AD15-4543-BE8C-55954D4517E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5E4E805F-1700-4650-8F6E-69896EC7D43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303D5078-432C-4487-A30F-90A4363E89D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0CA375D0-3024-4559-8089-C177A90E45B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E8BF84BF-827B-419B-BC8C-4A82ED17EE9E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DAE05A3C-276F-4604-B618-C993E1F2A6A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2182931C-3DA8-4814-BC6D-CA7B505129D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B6C8FE6F-3C17-4544-92DA-F5320D561195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1204E02E-ED8E-4CD5-8DAB-788A291DF87C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135E1425-2CDC-45CD-91D4-05404F2687C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E9A2E35B-23B9-40A6-9A10-0F5F02A0CE2A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397789F0-BE26-410D-8DA4-0CFBB397191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02EB6643-FB3D-4859-91E0-9CE6A78613F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6FAAEB5E-68FE-40CC-9787-B50799E08FA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DBA476C2-8710-4810-85DE-5BC1E827385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F81A0D60-73B0-45A4-940D-4B96CE7844B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072BA051-9497-4C63-B935-3C399C5CD8BF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07996DF6-7635-4D50-B887-9353BBAE747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E34794EE-85F6-404F-A6D3-118D790743C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3A725841-3B3C-413A-B597-F3D5A8181FF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833D4320-0CF3-4802-AFF0-22869535C8C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AAED4CB8-5216-4240-BD64-6D5089B2757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D545D774-0197-41DB-9BE7-E931E57513F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9942B5D0-811D-463C-89F1-B18FA7F889C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E266B274-97C9-48A1-8F90-1F8716E0EA45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782027AD-7378-4A58-8DD0-E63E02457EB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444F83CA-F619-4114-BC9A-11480169102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20F3F250-D486-4E9A-BBAD-B94C64058498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4F5FF9CB-8559-4E6C-ADD2-F421EAE6FB5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9B31E00B-929F-4FB0-A30E-A62C3F0C42C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3CD69EA5-0EEC-4020-97B3-FC8798E2316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AE619EEC-5F8F-4889-9857-B649CA55B732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1CE47228-20D2-4F4F-984E-BAB5C2C8AF10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B19B584C-818C-4B3D-8D81-42D734CC8BE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8B2068E7-B995-473F-B6E3-3CE8A6B97C7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D55BF99D-AA49-4441-B523-7A56D7793BAA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FFA0B883-5B9B-4935-B7ED-EA04911E686C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0DD00762-640E-4A74-BAB3-18FA0C8D2F8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7161347E-6CB8-4412-BBB1-FA084D952956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885E0680-D19C-48B8-8E9F-E90741199876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A25C49BA-A235-4410-B1B5-4D8418882B8F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CF88C129-21B0-42CA-ADE1-17F65663951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6CE0E9AD-EAFB-4DFB-9FE8-2F4B71F31F7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773C3AE9-960F-49AE-A478-934F05050303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D333AD91-6DBB-4549-B40A-4A23FF4D788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F8B71FC7-C939-47D9-A1EC-8D3923F635D2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A8ADC8A9-B679-44B6-9121-0BDCC3AF722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EDB4DCD8-4ABE-43B6-B723-5CB59A99B73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3D75DB4F-2F90-4E12-9022-DD43FA552633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E2640CF9-EF1F-41FB-A4C8-37F6CD1383ED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0B7CE605-91C4-4A4A-86D8-42262595B0B3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6494C972-082F-4DA8-BDD5-4F8B8950C7D4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5FEFAE7D-32C1-4682-B59D-BBF9B452A73D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FDC1550C-CC4D-4850-8596-E2D43A487307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E50DB02C-A2F6-4E7B-9088-B87103989F00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ED34A1DB-D8F4-4A30-AE10-6B6AAA15A504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EF2738DC-B97E-4E4B-8B96-1D79865FF61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D85A8C6B-0491-4C98-B91A-2B12E98A2480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6B77636D-957B-44DA-A84C-46D44D3116E8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B2DA6CE0-E02D-47DE-8882-7C0BDE626E92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9E643249-EB4E-408B-9B1A-5A5676601B1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FF9426C4-4261-4F45-82B6-334A38B546D5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8147C77E-F2C6-4C36-B4A9-5ED7DCA7297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65ACFA38-2CDD-47CD-8FB6-FD015E2E0A3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466B3CE2-B015-4F5C-8D84-5B1D57D34127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451A006D-21BE-42E9-99EE-5DBABDEDB11F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1D6649A8-5FCC-4234-9F27-A180055EC25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099C2A88-6F72-4D75-BD62-F280B83A285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EC9B3F1D-71E8-400A-B2EF-3695E5D8ECE4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E1A42A1E-BC9E-4BB1-86A0-46CD745E1BE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A4018B6D-E477-4727-9C12-3F7DBF81578C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36C5DA1F-D6BA-4DCF-B77C-0C00E9E9234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C224A7D2-6F4B-4830-AA10-0A5935F97AC3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14F2729A-743C-4F41-8E74-9C3A2E18F332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D7B62C73-B561-499B-B5C7-A49D5D87D333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337CA065-4741-49C5-9553-493616691290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1603CD66-0959-4AE8-8EDD-1F4C9EE5A64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C4F5D385-B759-4F9C-95EB-9F118E2C659A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14233DC8-7A8F-4FF5-8095-FA210757D50E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6337BCDC-8900-464A-9F1C-A497ED05F99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B949C80F-E9B0-4B99-AB85-EAA0C598DA9B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FD30A247-2C51-4F93-8DEB-972DA82753A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99F4C9F2-5802-4458-9C00-C490B6BF8341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4B9CB34D-FD11-4ABC-8BA4-9FE4131634A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8C47341F-4184-4F30-B776-5086DFB8A54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C726535C-2A24-47B3-8AB9-01528DBE8D65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25B73AFD-0C48-48E0-878E-5ADBAAACD833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DC7977EE-4C4A-4EA7-AD47-E6FD93D9BDC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DBCA61C2-2457-44D6-9C69-B2216BDA761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48C0D01D-ACBF-4E29-AF56-7B0DDF9FA75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5790D0ED-7C03-4950-9A62-B0439CB30BF4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704F4197-B7F5-407A-9754-969749B8B4B8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9CA6A083-8DA4-48CE-B9FB-7BFC54FCBC60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91544959-D704-4383-A05C-4524B81E437E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13EA241E-58A2-47F9-A76D-E2632CB097E6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97A4318B-839A-4287-B58A-38868E530695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C2D71938-9177-4B86-A8BD-B586AD262D4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4B6E3A5B-83AE-41A5-8B71-435A4891F6A5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AFF0D1C1-354E-49F8-96F2-936A28D0F1BA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D76C04A9-C00D-468A-A2D5-3B7CED53AFE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92A55AFD-5937-4B6F-8FDA-7BDDCB78DCE4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71B1540E-F6D5-4371-BE4C-82C3979FED5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ADB850C8-09C5-4EA3-9696-719A6035C05A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FCF574AE-4E78-4A30-82EC-B4739C03D4F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E8D6942A-01F6-42BD-8F65-F7510E60990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94D000BE-DC10-44A3-BDC7-A01CA764EF4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C47037DB-4046-4E41-AD17-BEF59A9EA42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CB8874C8-4E6D-4B09-BD81-A2B42F37B24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8D106C0C-3D7B-452A-A58B-B51988E2E20D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D92DE5D2-8B1E-4ECC-AF3B-A1D34C5EF25F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695EA640-3D90-458A-8779-5E947130DEF2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129F889A-EFF0-4F73-AA9E-4C780365E148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7B5CA43A-C885-423C-A2A0-1FBABDD89FDC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EC4D8C85-2E2A-4C34-B0BE-BA4A702DA0C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711C36CC-6981-4018-AF7D-B0DA1FFC93F1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9A8B5426-A842-45D0-A3B7-55A4F48A4AD7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D5E87199-9CEB-4376-9F1A-4F76221EB55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D24741CF-5F13-4C50-8BE0-85998CDBF76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4BC5E83C-EF44-4722-B98D-AFF9791FE0B3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24962A72-47B4-4350-A8BE-F1093A52EDE5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9693A1AB-7856-461C-A788-D031E834854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6086EAEB-56DB-4341-8E4A-DFDA85F4F73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7FB9DD78-C177-42C2-99B0-49B4CD64A5F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B1EE65AC-65E0-4FD9-8032-568DAF76DDA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9F0B1642-8E39-4B7E-8876-CEAE1BB6919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8A2259B5-8FD7-4FB1-9910-D69F33D6169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F3D8D715-7CAD-46C2-BB86-382C9D4E81A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603D5B7A-101B-4A66-875F-FD26743EC4D6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12A89246-5C15-4732-8C88-2F0CB4C92BC1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63BEF02D-42CA-4800-AE07-3E0B5D05937F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CA249D1A-C668-4058-BD55-60A0D0127B0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97CBC379-C796-475A-B525-3D65662262B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769C267C-C5AE-4E8F-AEB7-4E15AFBE772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C8162246-493D-4248-A665-4C3B4D92961B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D77BA16B-B7C8-48F9-AC64-F2EF142BF8D4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0CF06E41-98A3-458B-B266-39E57A6CCDA7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44A774AD-7407-4E1F-9468-67E524BCE05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BA1DBCE9-06C1-470C-B50C-B76059D1BA9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BDA3E180-6B26-4831-BEF1-9596C25059E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69ACD686-1095-4308-9948-322626DCC4B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C53D5162-51F1-41D6-B546-33519426937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C2E0AC24-8E2A-4B7A-AAF1-01979A4C1D8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45E63991-23F3-4DDA-9C5C-1E44F73BCF0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1D016511-7A46-4F52-86D1-DEF9697FC4C8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9877E105-A7F5-4E05-8AFE-140A4E10F0A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6260E6ED-FC1D-4C25-B400-98D07E5CA61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9463314B-59FE-453B-9BF8-D3A5F032A934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7B4BF1BC-5E07-40E3-AEAC-FC3893E99BBE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7F353A45-B495-4B9F-AA85-BDF0720E2EE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7B7D2B72-2FDD-4DFC-BDAD-06A8D0CF46E4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D9BB2235-5811-4615-B25D-4D9B7D134241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94594EDD-03F3-4875-86A3-724E245BF99C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6FCACA92-B6C9-4F7E-9F26-3B985BD346AE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81B9B3FC-4618-4669-96F6-F0628F2BB687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335DD880-D4A5-440F-B334-1778196488D3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41E20C7F-703E-4A2D-BE70-ABB4C3737519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E66212DC-155F-45D5-9061-C5F5866F292B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8EF33EE5-BF82-4533-B7D8-131EF4FC2115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7E8BFD7F-23C8-47FD-9700-668B4D7D40FC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54604913-E6A2-45CD-BBEA-41A4A9769190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DA4AFBFE-F9D0-4CFA-BE8E-7B6FE86CFE1D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ED2E3D93-2E8D-41C5-9E37-1C7002C46ED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BD85FDE5-F37C-4C3B-89AE-5F9B59619A10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E69E4BE9-F92C-455F-9EA3-C60CE439A4BA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F74B00AD-D330-4FE7-AB03-8217C55E033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1C006301-D35C-4422-97E3-D55C3BB9FE6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8C7C040E-F0EB-4764-95E3-806C771AFA79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1BF978B0-544D-4CDA-B5FB-48BFA242A2B3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0AFFD0A9-FD23-4DF4-88F7-61E26C9A341C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7B5CEB99-22CC-438E-980B-916AF41232A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C86FA44B-F59C-4CA8-AF68-51E67486C70C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672253D3-C1B8-48F5-AAAA-148CFFB59C5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270EFF3B-C3EA-4FA1-896F-1EAFA13C589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50FCB260-98BC-4418-B687-2BCD78D130C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4EC427AB-4AA7-4C9F-BBF6-A25EA7FC3BC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1717E56F-7DC2-4FE0-A212-CE4B9C9CE243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E9E90FDC-6498-43E1-849B-D12B2B2FEAF7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57392AD9-0AC6-4717-A54C-9A3B9D8DF73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37B8B90E-DDD2-4D5B-98D2-98A3C468ECEA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A951C0A4-D54C-4FE8-BCFC-596592B55E99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EEEF60CD-997B-40CD-A041-3B4D13D059EF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1721C4EB-2B20-4712-A640-21651FBC958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CCFBFB72-9E7A-4723-8897-B52A56BD123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EDD9C221-3ED6-4FA7-B05A-431FC9DE7D5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FA3D6F18-8708-4B49-8B22-105E61D075BE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0BDDD2F7-0912-4484-9FB0-D04DC14C69D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A31B1A29-1D8C-4914-BAE6-CB6B7D18977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554ED17C-9309-44FF-BEB5-36F3B3127D3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D837B4E1-5BF6-4635-83CC-1C60C78FF39A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A731C2E3-D7CF-418B-870A-4C915C42452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A6158D64-CD03-4B18-A0FB-CF1BD066147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0FFF1534-D60A-4710-A8BB-BCC1273A868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61C44DA3-68CE-431D-979E-0AE271535509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E96C456D-72C9-4B57-8988-3ADF62011EC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F2A5358E-2752-4BC0-B705-B431B6AB236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4E78E7F2-8EA1-41F0-9E2A-1C300F7047D9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EF3BE70E-9FEB-4831-A4F0-9496010F9C6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9BBBF909-738A-48BB-8093-3F67AB6BCDF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3DE2F60D-2778-4433-92BB-F7EBAC7E4090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0642CDEB-976A-43A3-96FF-A1624C83257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1D5226E0-56CD-4387-8A67-C9C79D16BFB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5D962D63-32DC-4053-BFD7-D094C23E893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2F563A55-D84E-4B8B-8DA1-98F1778927B3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C311A9A2-A28D-4AA2-9470-5830D19FFFD9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BE7813B6-4BD7-4F5E-981D-529C6D45E94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8DB42C36-DB4E-44D5-BDBB-40FA9589A25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103940DE-D1BB-45D9-8569-766AE84CD102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4289ED3F-DFB2-47A2-83A1-5A5D3501A204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3D6F4C80-1ED4-49DE-AEEF-2F5023339B8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EF1520F1-FAA0-4A92-A987-E585291E3EB7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E59B19C4-7B27-4645-90C4-3DEF352139DA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BA5AB0E0-4968-4EC3-A1AD-7F7F655E9A1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26A9AD68-51E6-479F-86A8-B40CB4F323E6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9A090949-B573-4B21-AFBC-7F4DC9BC3B8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0B01BD68-6369-4D59-8903-F18CE61E2BC9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40B382B5-550E-4CBE-B6CD-B182D43AA14A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60F4FBFB-3EB7-49E5-B8E8-0AC760C616D2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5402FA56-112A-4CAC-B153-855BAF8363D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17BBF150-A1D1-4959-9261-9F54716388E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84E16435-C631-4E0E-B66E-0C713C8A7171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B60722C7-DA02-4E0A-A2F9-FC214BF60296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040D5465-3439-4682-A14E-288C7719EBCF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EB24A4DC-5298-483B-B0DA-68FAA5851E87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9AA4C8F2-3556-46B5-9CB8-E9FE5FE0C8DD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4C6E3AEF-1406-4A9D-A910-30C0E002CED8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126B92F7-7BA5-4F6A-AED7-16C04CCCFA09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35D4AA1C-547D-4C09-BEC3-BA78C7A13B8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781933EB-DA8C-46A6-81AD-A2A925A91BA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AFCACD2A-2DC5-474E-9CE8-B067311B0BC3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6B860CDE-1585-4D7D-BC4F-B3C3FD0BEA11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A4794A9B-2519-4034-A582-70127BF45843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C3B95E89-C9B3-4104-ADC1-9DD39618A54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1D9B9E34-DAE8-4430-ABAE-FFA291E55EE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DE64367E-C83F-4017-81F0-4FC05F0377D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3B16C094-DDB5-4423-9CF0-DEB12AD3F69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B98916F9-82DE-44A6-B729-7B856F4B03C8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A41BC0FA-DBA7-467E-94CD-D2C3E25704B8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1C1E5506-852A-4B6B-8BDE-6CAAD722E11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C6A5C98B-7B4D-4623-A5AC-2921258E883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27D98AF6-6A33-42C9-8CD7-5F02158EBFAD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5DA98347-B5DA-4773-8BA8-73DFC3E10BF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6BD3D196-499B-4C86-8D4F-AA755BA3162F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34AB41CD-30AB-42D9-8F6E-FC862B89749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3EE4A7EE-26C9-4C33-A36A-149389EF977B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6A62EE15-9E75-423D-A411-2DBC7E601185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6A52A0B2-671D-4252-BBB4-1966DC052999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598BF91D-B59D-4199-82BF-1F7A11B046C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09D54A75-8BD2-4887-BD9B-E3A4CCA5C4C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94010DD5-4B7B-412A-BA09-2779DAB068F2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38D635E4-A44A-4E21-8B28-A36388B9CFFB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6F88F931-5041-45B2-A280-3A12F769129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34AE8C21-364B-44CE-B504-56BC99348C76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52E1AD59-8A3B-4752-B88D-82DC1FAB326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15628F41-E187-4130-8C2F-2DA2B0C13801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12EF8053-5685-4DFF-BBE2-BE48AC4D342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08CF8880-4D61-4F4A-A203-D7E8714E66E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47404501-03A1-465F-A275-422767D3EC27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5DCEB6DC-2DBB-452B-999D-7375199E39F2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CEF7E581-6B38-46B5-9F98-745E9111A7FA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89A4FD80-BB3F-4B72-B559-D89FE33CF77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A5F794A7-D813-40B5-93E3-51B853FC175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6EEF0E1F-4D19-461C-A8FA-870A9FFA0C7D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8508F3DE-29B4-4871-BF67-90B4C140D6F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9B116218-4AFF-47DB-B395-1E5BAE789C38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D47060FF-5B4B-403E-B139-560E74E5A34A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FB319BFD-C7E3-47B3-B2F1-B67EA87830FA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3C8877FC-9DFF-4CDD-A057-28FE116BC0B7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3C021A95-8A09-460F-80B5-25BBC62E8D5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E4AD4AA8-CA79-47DC-A9A2-ACE6882BF730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D91703E7-4B75-4D31-ACE8-8C213AA569C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45C3D5AB-E948-4F4C-9A9E-41B1E7D0D8C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31BAA927-6352-4AFD-8407-8787CAF5BF88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DD921A77-9163-4DE3-B8AC-47277A7CACC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D813BA0A-3AD5-40EA-9331-20BF694389E0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CEDBD8EC-BECA-44B6-B6AD-326325393A1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99368EF6-088B-46C1-953A-099B97A3D10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5126C7BA-A19E-45B0-872E-E015A8A67319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D7017C0C-00CA-4277-AA9B-878F449CA98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BD8C2C29-86D9-4964-AE54-D330A427A07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B0A25D84-EE50-4971-A1AA-4B48BF05F413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86992499-A99E-4E4D-8A09-59A3925D31B4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E19F5C99-7EB3-4584-9F19-614DBBD541BE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0AB9332D-007A-4C4B-8E4F-9FB9E69F39ED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E0443707-7D78-4E00-B10B-33BC7445D69D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44830DCA-934E-4FF2-9416-A06703BEC2F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225D40DC-96EA-4997-8CF4-B9E430E21E50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953E4C85-3872-4A6D-A6EA-1CAB4303904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3B7BE8F7-C27C-47E9-A146-56D646E02BB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6745B38B-9DFC-47B4-9D81-D9ABB4A1567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375BAD9B-E259-45DD-83F3-3169D9518DEC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82550EBB-0EDA-43C0-A5FA-DD04675CA4B4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471052D1-9118-4BB4-921C-2DF96CA8C8A8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3F9E76FF-C305-4B58-A979-C28C4725F35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128B1F6A-3C9F-40A5-B442-CEA60F4B828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F0F2F492-6527-4BF7-BFD2-49F313E9A60C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668D1371-1351-4DA9-8C7A-419E8DAA7D5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A3D07418-5F16-4CF5-9E5D-1863F1D2702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991E59D5-B602-4934-80C9-05F7E8B400E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2EFF43F7-45A1-4BA7-8259-A3DEDE3A0627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E7786811-0F4B-4E4F-80FA-85A22D061387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B9569087-7EEB-49D0-ADA0-D50164D94791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0B6A3EAB-15E6-46CF-B169-2BFA45FC7C2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7D262301-10B7-4A8D-B5CA-2FE0F5879BA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D31D93EF-1FCD-44C2-8DCC-F445BF571AB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CE2F9CED-ED63-4CDF-94B7-8C5CF0118BE9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A2E375DB-E21B-44A4-92E2-22C714431D1F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040AA483-4F3E-4430-99E4-2F0350A9F18F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10A30DC5-64C0-490B-8B09-6A1A848C233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E507410B-3E25-4FFB-A771-7CD1CFFA9E1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429F8FC3-0A05-4AEA-AF17-41AA614A486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BA22F9BE-5941-4D0E-AD76-E85A62EDF2D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D36CF9C5-0B33-4103-9C46-DF9CD0E064E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2F9198F0-6AD4-4441-B34E-695B68CF9F3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2B25DC53-B4CB-43D8-A7B8-37B738A0C2B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05ED5E4D-5CFD-4C7F-81AB-9CE71EECCF51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54A69DC5-4812-47E7-83E6-BF526019D40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9390DF70-599C-4FD9-8C05-FA9F1EC23E5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5CDD974F-1726-4558-A991-9E0848FF8E1B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41EC627A-D809-49A6-86D4-42C8EE479B90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0E8AA86B-EAD3-4935-A154-34F5A7DC012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583AC7E3-5754-4B5E-8509-014E86ED6B8E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E2635F19-66FC-415D-90A3-C58C979A0872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E1A33969-D6A9-4EAB-9A27-4172156A1CDD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7C03C1CE-2D41-4412-AE95-F70879723923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BF87581C-2305-4628-BB44-9C2099FD8F35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00384A6F-ABCA-4B36-A721-63B4CB8B067C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3DA8663B-9AB4-47CB-B565-CF73ECE1D357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607D72EF-8AC4-42C5-B1C3-172DAE917B49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CC0DE1C6-9DA2-4920-8500-20E533FEF16C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A093EFCD-8045-449F-B8DC-6EB781432C9C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E53399A5-7DBC-47FB-82BD-8CDE39964EE8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AF9900F9-C573-4A2E-9D03-E256B998D52C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FD48C38E-6D17-4758-8657-ECACF2A706E8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03122B65-5B26-47A2-A9E6-3D7B5CD14A78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0C565EBC-B659-446F-96C9-C6241051CCF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D7218349-27D3-42E1-8735-48D05DCBB89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B70B2DA5-AAF8-49BD-B1CF-5A077BF8DD88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B7E026EB-3962-42CF-87E1-F35DE8290C2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2090E567-FC3A-43DF-95CF-4B2E6CC3EA6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B0E7E726-4E94-492A-A28D-DFD97018A632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54FA4BD8-F228-4F8C-9F5E-77280642F0DD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373E9783-8F34-4A1B-9944-3F24A32A6C3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4B7B89BD-45A3-485B-A143-60A12854074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DD039B83-584B-46DC-A1F9-6CB9CB7A117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C7229275-472E-4468-8CE2-FB4A329DE760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88FE9335-8691-48DB-B3EA-CA04380AF88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1EFC78C9-1AD4-4436-9FC3-9F084DF85E66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ECF2C4A2-DC17-40B3-BAD4-DE62C169AB1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1F3F08E4-3568-4EB7-B30A-8831E6567B3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E2B5C9C5-E0B1-4FA3-85D0-328B7291111D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49AAA84A-1EBF-4AC2-AF25-BFC0837D028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E1774E64-448A-4849-8176-C9FE0562A17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3822F44A-8FA2-456A-87A8-CC91FD0ACFB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27233E88-C8DE-4469-AD30-DC4478DF66C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4A8DE8E6-0F60-49E7-BBBC-11521E2FDD9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DCBD24D7-FBAF-48F3-90FF-526C7FC3457C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EF11B003-53C1-4826-8009-1A9EE738C4B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EC11B6E8-ABEF-4B7A-981C-D879B7408CE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46E6409B-64ED-454A-84D7-A425BA0548B7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05752243-B03A-4654-9966-88DACECA9D4D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3B717F46-87EF-49AE-B3B1-FEE592A0D84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C7AF0EB4-50D9-418C-A408-0BAA313EFD75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E98A8622-29A3-4A8E-8046-A749311E00F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A669713D-D498-4A63-8520-E0F29AFCD0E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111947F3-A7F5-4C2A-AA6A-B85976DE60B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AD9125CF-050F-457C-AEE3-53D7F2B4E97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9F07DC3F-0093-498F-B676-C10746884B14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CB9D7601-41FD-43CD-9FAE-944152BA910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ED0E7010-982F-449E-9A08-6A4FF690A4D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F2A59BBE-3CB6-4AA8-8BC3-C956952BE3AF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A58F5F70-6BFA-48B1-8A2F-071B8A44C04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6E638317-BC10-4DBE-9C62-35ED38CEBF1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5114A0D4-769D-4E7D-A0BE-549E402718F2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195D8CBD-8667-4064-92AD-731D56E5D889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4BFE784F-FF91-435F-B9B8-478EC73241DA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A69C1FB7-C199-4EFE-8A03-1D0929FBFF25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84DB14D2-5293-4523-8315-BBE162DC0D7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7E7D4219-7364-4E7D-AD34-590381E80807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76BB4342-7955-43E3-A162-14D09F4B9A76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BE62D4CB-742A-4E3A-806E-3ED485621B1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06B6FA3C-5804-4729-94E9-248B2DA6E210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85C28BD4-A2C2-4592-86E7-D2C5600B1C7E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766715F5-0AE6-4C25-9FED-45A2F45DA096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706A52A0-7D75-4EAF-B846-C833CA3A018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2A27D1A2-55E6-464E-BFF5-2B53ED8A518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ED5EEE48-01ED-4DD7-9A95-01470E03C6B3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34B682C1-5EA1-4437-A5D8-E08C4A1EABB9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4D0FD4AA-3E4D-4708-BC52-821319117782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B3664CF7-A52C-4784-B564-FBC64BB21E6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D5E964AD-E001-4EA9-A37F-E35A4C23121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96D1D538-0CD4-4FCD-BB3C-700A2A70A5CA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EE186630-214A-432E-A1D8-03A394F61D62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543881FE-EB4B-46C9-8DF8-8507268BD4E9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C1A8CFF7-12C3-48E3-A66C-4E7664B8B297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D1953AAB-A66D-4F5B-A616-FC841B3B1C1D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307BB8B8-502C-4E96-83A0-D8D6111FB2DC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4E05119C-B454-4670-B9AD-D4EF8C6212B8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A855B7F8-2579-4B4E-8717-19B4E3AB228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B5033E8F-CCAA-488E-8AF6-AE477E0BFFD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64EA75F6-8CDD-4F5F-98EB-3111A69C1F85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FD824B22-D25A-4BF3-84E2-CC58F1EA0D8D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4D5C4081-2109-471E-BB65-319D772979C1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79B11427-4EE1-403E-8B06-B89EF60B0C9B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DBE21EB3-0CBE-45B8-9C12-CEEE8010B32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95157390-1F0D-42DE-BFE6-A075D6BF4EEE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544B3BB6-69FF-42DC-BAA7-569B7A7D38A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F50F0B34-A5E7-43D3-90F5-29AAE006AB69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8743F34D-43E4-4C58-AE6A-54D59F2AC984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53082BC9-CD27-4897-B2C5-2FF28E71D6C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43C2836C-4A6E-4098-9432-E2A3A41693F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F284F30C-7C31-42A8-8F32-14C06E0C3377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46C6B9FC-8744-4956-AC62-01CA811520B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EC83890E-6EE6-4944-A35E-D8D85DBAAEC5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81FEB51F-9F83-4760-85B6-38327A1CD36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0E9BCEE9-B98E-48AC-A173-34EAD49B59B3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4A72CCA4-D0AF-44C6-BD11-84ABFC7BC618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5751682F-4F75-4FA0-9909-A72E37CF9426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0170C1D4-3611-436D-A570-2261AC5AAB80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EDB79DE8-6C6A-4EDB-A0C8-F665E74DF3C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70BE50F0-F0B7-4041-A87A-6DAE27AE15FE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569F7546-6B29-4992-8F0B-901F8E0AF3A1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549BC366-E5A3-46EE-8F50-BCFF906860E9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7C657A1D-1518-4C90-85A1-4BA13217740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6E8CBBA3-F2D6-4F1F-9421-30C153160BA8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77068FCD-2843-4D57-A54B-FADE8C89DF2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718CA189-38E4-4F1A-A485-CBB42ED4A44E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50BA69FA-1C42-4CAC-B396-D66A9B6B8643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B078AA2A-AF46-4189-8532-4A4998C94D05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C84B546A-9B17-4422-9E8F-951EC4252429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0C8FD854-C723-4F33-9BBD-764A17445B7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B45FF97F-9B85-4E2D-93BF-2358E78FACD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C5E345B9-A3EF-4AE6-9A8E-31D728E0409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6ABCB057-CC33-4DEA-AA0A-61B98DAD75F0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9B40FDA5-46DB-4E4A-8EA3-0CC7D60177C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F6BAF5E2-B104-4C73-9E9D-3227B8055C6B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48B8A9D5-FCC6-48F3-8477-1090DC9FD436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624129F6-9751-4D2E-86A8-2628F0A01FD2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E488CC8A-95F9-43F7-923A-B76411C235D5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58D284C9-5F34-4814-BA73-6D6FE694FD56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8189FD87-885F-4546-80A6-39B593F2B89E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1E3AD19A-A54D-4AB8-822E-8DC4FF74489A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5D50EEF6-2E61-490F-B95F-9D3D3C58232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E13CE964-2FE0-4BAB-8799-0BC0794847D0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FEB63DAB-40E6-40AA-98D1-F6E92351A7A1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29BB6467-D0A6-4F43-B138-30638F9B627F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52711322-A54F-40EE-AEF0-C23978BA7AC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4FDA7DD5-65E4-4DB0-8571-C7BD2840D85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BA0E3A0C-C6FB-4C6D-8079-365613785E13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E6790185-6B89-45E2-B327-BCA4E41A9F9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4239C398-C62C-4590-B076-A4D4320853D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539B77E3-B9E9-4896-8A9F-CDD85B792359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6104A37B-00D5-4051-B6E7-862EE4580035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D3AB51F6-280A-4126-B7DB-EF670ADE2DD6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F58C1133-989B-4D47-9475-E8B2986D89F0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C85383F8-9CD3-4364-938E-73687858C9F1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F21DEC8E-0139-46F8-ACE5-29454714F1E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67D0F07A-9392-485F-BB72-30471B330C4C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436208A7-F78F-4179-B754-C26170C48ED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8F2C067D-F472-4F56-87D8-F4081198B59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28463817-DEF4-4D1A-B333-FDFE1B45E99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8B877AEF-F239-4E71-B765-9D75C7B41FD2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503225EE-8B5B-4A91-9090-00781B64127D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1B52510C-49D6-4045-96CD-8BEA7A019E84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7B406F86-CB1B-4472-9654-03C23EB7E890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9DC194B3-3891-4500-98F5-BB862B63475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010A0BC6-A5D1-465D-B84A-CBF584A767E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44F1E6B1-9324-4297-9372-FCDBC623BE5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67C3E366-3E82-4727-AAF8-A5482AB0636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29BEF4B9-2118-4FB2-B859-841F27595CDD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5C17871E-918C-4AFF-811E-150FB491DFF7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5FAFAFD5-1BBA-4045-AC41-8AD08C84FC9C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DCE63796-314E-4B6A-98F9-7221574C4F40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D86E8E03-2A0B-409B-972D-DAAE0A6D1ED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A9331F10-F915-4600-ADC0-A7B37A5FB34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320CDD59-C85B-486E-9AB1-1E9066A3304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BC40790B-EAB0-4318-AB2D-1FA7ACC0DFCC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68B6D3E7-45AB-4AE1-B83B-44449C955326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0B9213A2-0176-4545-96A5-4B4CDD6F02EA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EEE57319-E47E-4080-8208-306129662A7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B91F7167-B4AF-4077-B765-D465AB200D4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B294204D-A01B-48C7-BA4A-C17C8960DF5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2E76CD76-B6F5-4357-A585-F1F8D95D78E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5C490072-1402-42BE-892F-B27FF07CEB3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144CB7CE-06F8-4EDB-8E61-AF4294D06F8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7E328AD6-C6AF-42AE-ABD3-07671B37264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92118D35-92D1-4678-926D-3FA84ECC119B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84797C04-8416-4D81-9FBD-CE49E26AF44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773E98B1-8D5B-4861-932D-13DCBA8BE6F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69095ED5-53E0-46C5-9DAA-844F41B485A5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7652FBD8-ADF3-4D7D-9193-9A36ADFCB33B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A542942C-5062-43C9-8E86-EB2013D4137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AD5BA8D3-6431-4E3E-8C93-A26BF89981EF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05149AE5-D1DC-4E3A-9C33-07D94C8E8118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1D0E9D1A-CEC7-42C2-BD54-45F23529D646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2053EACC-7757-4009-BE89-C74B68F68104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360150AA-F36F-40AF-93BD-8951C5F7BFC4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4E345414-19F5-489A-BE1C-E8948B5B32FF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21E440C0-2608-4295-88C8-24D77E666B6A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AB8F388B-6EF9-4675-96F6-4B3F2DAAE46D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25395DB5-E596-4C40-A1F0-54729988C04E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3CB30EB8-70ED-4624-8768-1A9B2D7F54D1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047CE6F9-E3B2-4C99-B7D7-E25FD18E0AD4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B428CB90-6BD2-48E7-A4B9-E9B0AB01027E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A078836A-01DE-4AF2-857E-3803870FA133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CE235DCE-E020-4AC1-9238-3E3DEDDCC1CD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D7325CCD-3FB1-46B1-8C41-1E07B4BBF72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FD50A582-F661-4273-84EE-D89EFBF386B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5179E673-63F1-4452-9FD3-16412296E0B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848DBBC7-4F80-43F5-8543-278501552B0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3CDCDBB4-BE94-470A-ABD8-066D99B28D7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CC1F2FB0-9F1D-4E3C-B6CA-0F45CE301838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39F04CCF-82A3-49EA-8F93-87A974FFAEF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7B843A7E-7FCE-4A2E-981D-A155151EBDFE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CF88E275-A13A-468F-A933-006B1C27B03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480C1C15-09BB-49FB-AC7B-87C71B8EE038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BA0AB275-FF88-4A90-B6B4-B5E02987DC0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E044A1A5-35E7-4609-AD2F-28F6C1E45237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57AB9B0A-2E83-4E23-89AE-39275BD58B3C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A832E69E-A5F2-4742-8BD9-4D0AB327106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3C246E0B-068A-4CB6-B248-33D5C50EA74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E7DB042F-7779-4FBA-B977-6C961EBD5E5D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542D766F-FEC0-4C8D-A4E7-425DAE35B0F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B77C983D-9849-4E16-B5F6-370534C343E9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99FC6CF0-5F9D-4190-B964-A26C35157EA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4D61BA3E-5230-4029-A5DF-CEFE88BC5E1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39F90FD2-6C78-417C-AA84-FE48138389A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134048D7-AF9F-419A-8160-047D0B80AF1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2969B849-C613-4960-904B-922A305CA37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A54EDF92-7214-4A19-A63A-88B64B9E5EF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98C65940-F840-4998-83E2-0BE8672E509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546A2BAC-6025-4C4E-8E30-B4D5ECEF79F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FDF76B0D-B13A-4A1D-93B5-FBD258FD203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FEEBF9A7-4672-474D-8023-5A2F8722AE8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3B654FD0-5CF9-4786-8979-9E3CA39F5D8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6FA8C0D9-DFC3-4C1C-90E1-0CAAFD4B0E6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09021DB0-0FA8-4B57-9CFD-83048C40799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91AEAA16-6F49-4631-B1DF-C9086A234F9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579E4B8D-23B0-4463-801D-5422CAED25D5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5390E8FA-66EF-45BD-8DE0-33E5B74128C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59C52B95-92EB-4282-98B8-3C89B839211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4136B951-054F-459A-A6CC-B752E154C3F5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C8BDC80F-B244-4B86-B7BE-38A04F8D16B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597CB2D7-FADA-49D9-9B39-C84C56D8E00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15B85937-1A06-423F-940A-0705E690E36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E743CBEB-0317-46C9-976A-B5CBED8C1506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C0E61BE9-BB06-4B65-B633-FEB949236100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4C03AC3A-B138-44A7-8F62-BFEBABBE0C4A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A3606E17-7A71-4773-A876-A8DDE7314BFC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9A303976-57BC-475B-8261-B7671DB7DFE5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6296E241-9619-44F7-ACD2-B067368BACEE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9C9D5087-1974-4BCD-946A-02F6E8B3256F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FD95DA9E-8025-4C33-8BBD-8B778BD8B715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704984CB-31D5-4018-AFF9-7674FE9D39D5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F9071D79-C5F1-449D-8B6B-8E84C551B36F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0436A99D-4C39-4BF1-96FB-1CB391377504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B40CBF99-1F45-4905-A9C7-183A4A2A210B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621581F7-1BCB-48DE-B624-1FC0A2F123AF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0F193666-5FF7-461F-B532-FDB3C4A18FB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A8EAC975-DDA8-41AA-B4D8-EE728934FB47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761BA674-5594-409C-A06D-EDCBD8D3AD0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EBA70386-8F54-4C90-BB68-128A372B4D7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BA3A1EEB-69C1-42CE-BAA2-C3D2D6DBC517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40074F8B-6489-48A0-80F0-595F3F350198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C2879CB3-1278-41BF-A013-3BBFE0D580B4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261A3ADD-60C0-4539-A28D-E69484C3BD54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6BD91700-329E-47F3-98F3-9DDBDB27D621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8E356676-7A41-4205-B2FD-2A9C72FFC53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67EEC9AF-BBCB-45AE-BD31-8BF83450F9C6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B0ABC41F-2AC5-47E6-BB21-49B6CB23AA5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0A4C26BE-0A84-4A8F-AF70-23CFB91C20B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F5DE1D8D-D944-4579-94B5-B0ECBCF1112D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C3DC9251-C4A1-4B57-B746-7902DDC9C55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86F50012-9ADF-4462-AE36-165500C7AA39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59823C50-5A1E-4D6F-96E3-27960F9FC99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9F7D5046-AF5F-4B15-A189-CD0BD2E0630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5AE29C7C-0194-4908-BBE4-798C2BB474FC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B5943155-343D-48E8-9CE6-035B58C9C62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AB17E4A4-A9B2-450B-A042-88B6981C2491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D621A3EC-85DA-4AEF-B8C5-B46762071B23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FC29D919-209B-47DA-A33A-970D95C985D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5E16EE6F-120A-4C1E-84C3-B48592E2D8B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3B2F8DCB-5E63-43F1-BF24-0647965FEF3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5ABE9EB6-8B1F-4597-A89E-4E8D8325929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B9F9C50C-1D97-49A4-859B-2353687F7779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424E5614-1156-4D15-989C-70C59D93877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741E06E6-3081-4374-8CED-270945FB870D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46C7375D-42C9-4491-9FF0-476711794324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700632DA-741B-43DF-9340-CE711640A814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8487B1F5-3266-4C4B-A9F6-A6F1A5A3F887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B491EE4C-B13E-4F48-9D05-26DF72A4C1D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C9A1DFB4-5684-4930-9C2C-998603067439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C81A4E42-ABA6-4872-931E-3E6AFB319D24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D0F05D87-2420-419B-B957-BDE227D7EE7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FF7CDF28-AB4D-4350-9509-594996B9E28A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7D1CDE12-7ED9-4BC3-BA9F-9583700587C3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57E0D53A-35B6-4595-865A-98905633E7D3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1930500E-8B24-442B-8D8D-E01D5737EB4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DFFB0C71-5049-419B-B0F2-144E4B522D0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CA7C1831-257C-4475-A80C-93CF574BE23D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8705CB07-AD8D-4893-8210-BC76373989BE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0852BF40-68B7-463F-B60D-F0903884056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CEC53C88-C61A-48A8-94CE-8C5DE16A910F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3B69F636-8C4B-480B-A1EB-288B39180D3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EC150382-C4D2-41B9-8352-76BFF94F7C56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7804F173-B170-475C-9A97-BE464C50BA74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63729614-E8B3-48EB-AB42-A74426E2D2AB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CC5FEC4A-730A-4608-BF90-045C27DC387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06F9E09B-884E-4265-A630-F1CE2DACCEFE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F67D5EEF-E580-4571-BC62-350D19A4772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12B1EF64-E9C2-40CD-9706-06FEB419EC9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533447FD-8F95-4BED-8B2B-BBABC6D5DBE1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DA052B19-E911-4A80-AFDF-E05D252BDBB3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C8339D43-1994-416A-BD2B-78BF33B9258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35ED0AF2-5734-4C07-9615-F0E1E37EFEE2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C31362C6-EAB7-4A1E-8467-C489324622D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60676931-A5CC-4673-A468-ED4D32DEBDE9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2E1CB1D7-8E96-424B-8F03-E8F4AE33761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DE7B0899-4BCA-4FB4-9C46-887E01A0E2E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1648D105-11B7-4C86-9986-7609AE2F823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9F34D9FE-3495-4818-89B3-926AF5C4D05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F98728FE-51AE-4C82-B5F8-55E445E66E3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06E650C5-0B00-4995-8569-F08DB8E3DAAE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72CD1EBE-3123-49C8-86F3-A1A2C1C1424F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100A60C8-D4EF-4CBE-B8F2-F6818D7CF6A8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7FA50EB8-99D3-46F9-85A4-8BAFB66B8D99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302D85DE-C7EA-4F87-8E45-0969C20D4404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FA9D6015-EF36-4463-BE98-5570D008F4B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03A741B9-5342-4133-8A79-AC7E802869FA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A83E16FD-EC2E-4F9E-8327-F7CE76EC0442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2F6CD355-F51F-44AD-9CD7-776E42AE86A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30D9B324-E96F-4F13-B781-EEF81FE1FBC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C50C5F17-F1C9-42D7-A017-2BB70FBC9410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D9888441-95D9-48B3-9109-820905E1E37E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BF30BA09-DC24-4233-9DB3-0D35A765AEB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94D9EF8B-813B-4E86-8A6A-5382B15971C3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5379DEC7-A9F1-4F04-862E-96AC6BFC7DA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93C94740-94B2-4625-98AB-4DA970197AD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CAB9FDB2-7734-4435-A62A-C0028257539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1D72386E-8F08-4F93-8913-6D40E475C26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6ED3EFC6-18C1-49D8-B594-5FD201938CE4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E29F6D76-4612-4EA8-9509-2375BF19A793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63546674-4F3D-47C5-8382-60B83AE1EA4A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F748AE3B-AA9D-4895-BBEE-1AC161CFFED5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D4E97359-AFA0-4693-9DBA-7ADF73ED098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9176EA66-EE24-46A4-BDEA-B0145D4F8CE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B7BD4234-07E6-4221-B312-B55E1A8DC7C9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4840C318-CFD8-4C5A-BD23-E64EC8305166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A1404819-072C-4576-9350-CE06D899DE79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7DF31B15-A1A2-4843-BCF4-B99A6BED5B96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50F63B3D-6A98-4897-9C56-2CCB7967D88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18967257-579D-46F2-82FD-360544B14D9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5C41053E-B476-40F3-9263-EB93B5CB0F4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C67702B7-58E6-41D2-89A8-E056472DF3D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29E1A466-FD7C-4F80-9D6A-86B20B45350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C371D6EA-A9F5-4E58-B54B-E75922BD62D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49107E92-AE42-4610-9FE9-1228660B240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2DF2B72D-CE7E-4472-8E59-170D3A4CA90D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D452BC63-F17F-4BE5-B5FA-F8B9C5F32A4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2D253788-C5D3-4250-8FF4-0775CD2BA2A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FDC35617-6ECF-4918-BBCC-4E6055DE4CB3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C434E7CD-5EFA-49AC-BF94-9E4288262A4B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12375E7B-50D2-48A7-BBBB-BC0A0F4410EC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05972043-7899-4584-A7C7-C5382325B1B7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434172FC-8537-48C1-8BD5-9305EC570FE0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366FB31A-0836-4012-B10F-0C6AA5488988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F548F734-CEEB-40C4-B046-0547ADCCB881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3CE28019-7028-4B7B-BE02-4FAB39273BD6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3D8A1E58-1BD8-46D2-9F36-F61509D886BF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A939E8A8-30B0-467A-8C82-2FBFFB651C41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D544B65B-2DA7-4C55-ACE6-298502C13F51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5D6048A9-0F95-4BE4-91C6-AE5D2C165245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9F2BA3B0-7C16-4DEB-911B-B2BC4B499E32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EA2B66C7-7594-455D-BAC3-181F6C66CC63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791E3DF2-4C41-4E09-B422-665223671D2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9D9694A1-8E0E-4E0F-A60F-CBF97C77B8E7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26E9DD44-52BF-45EE-89D1-8CCFB02F410B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569EDD8E-EB5E-4C8F-A1B6-601B735A780E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EAF8327C-7E1B-4626-9C2D-CDD14C731AB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B16497B3-5C04-4F25-9F32-925C2C286E1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65518DDE-47FC-4F89-8429-7FD3F079F3BA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5E3ED575-8FE4-4BC5-AC7B-5A486F7B662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108A38E0-8EED-45F6-9A52-C7D84845663B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8C411DF8-82BC-422E-9CE1-64451935FE4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F733FCEC-B35D-4C62-B098-7CB0DD8006C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C601C912-F576-40A6-99AD-9A7FAF8AE54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40E98B0A-A302-405D-85E2-40334B51AD1C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72050B99-2672-4505-BAED-9EC262AC514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46C1127D-3637-4BCC-8338-7373F2BEC07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92B6FE60-8766-4F0D-B58C-A5CCF5F75412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8FA3DCEA-A11B-461E-968E-838516330CE1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702EE459-52C6-4ECD-8169-5613814C2FD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80A909B7-6FDF-4175-9EC7-F9E92E455526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0D681E85-799C-4629-AF2A-39807A27FAB6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B978469A-E02F-4F8B-95D1-3B7FB6630274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C329F8AE-B7FA-4D0A-8F56-3145E5E431C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38C964A4-29F5-4F18-A7AB-2562C53D2BF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CCA09316-FFD9-4DA3-B7A5-FD53E39CCB3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C064EAAF-35CE-416A-ADEE-6EA471D03DB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62128CD6-E76D-4795-B31B-DE2244AF898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DEBF4206-2A8C-46E9-A206-D5093D70572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26AFE4D5-C580-46CB-8D82-F953AA4102F7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24C8F51C-1B12-4E41-BBAB-5B73176A4EF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42115CCC-BDE3-48D2-A362-852C4969200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B5604926-544A-422B-B39F-439CA296EB8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C8022320-40F2-45B3-B6FD-DB86801ABD8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34A602B6-D39D-4DAA-84A4-F04B5F50C34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EF369313-5A46-400C-BC60-149CD8D7EE62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629C614E-0FD6-4C4D-8867-F4A439826A8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DA2505E7-BA78-441E-AE7C-5C06CBEE60CF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2581C30F-4208-4EDE-B819-4F470A24F46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39801D8B-C44E-434B-BE89-EB477384388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8BB3A31D-7503-4696-9887-B8FFB257C738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94FB4069-1237-4440-9F23-54D0F04D1B5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359AA5A3-8343-404C-96BC-83068F74970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2E32DD1A-8811-4332-BE62-A6C4F245437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D4E37AFD-F376-4090-BA12-A0365737901C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5F985903-6B18-4CB4-B97C-7780AE75D0AD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8F52F6D0-8108-4587-824D-03FF8FCFD3E7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41494F06-2D36-44F7-AE0D-E339CF7A48E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2EEEDF1E-75FB-468B-BC09-CAF2A093A9A3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4BE5B552-3D41-496C-90F9-2292366CE1A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90296B7E-DE6F-451C-B33E-648EC3A8A357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3023177A-15F4-494B-BF21-2850A8B9AF54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2C60E4FE-7EDF-4B38-8AA6-AFFB9BE1800B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08F0DD5F-F446-4617-BEAC-511CC3C8EF3A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5CD50DD4-7569-4CF1-BE52-F7539107D6E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493E9DD1-2F02-4A57-B33B-E9E22EE9AD70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D27456F5-B657-46D9-9605-ED1B27E36174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6FF2C524-94CD-468E-96D3-171A5A6EED20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35713AAF-4BF5-4AA4-B5FC-99A8A6378394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5B427231-AA5E-4B73-8B10-D3A0B116DC6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F6C0DEFB-ECAE-4DD5-AD7C-825CF837040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417B0461-B3A0-4A37-9DBA-3CA172F72E29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F13648AD-5B97-4121-ABAA-8933B215ECAC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C52B0C76-1DA0-47EF-B967-84B1F6EADAEF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2A05C89C-AB9E-4DED-B7E0-B300EE6831BE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26B172CB-83A3-409F-95ED-30B178023E95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0BF6E33A-17EC-47F8-B573-A366EF4A3879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7BC92260-FF65-498D-BAAD-4CF31A9C6DE9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E80B81A8-70B9-4253-A6A4-0311755AC4A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3CB132BB-0320-4A5A-A2FA-C962DA4DE24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AA36231D-07ED-487E-BDE0-8634F386876F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B3C993BD-9DDE-4D34-A537-9189C2BC6F4F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CFCF29A2-3799-4EE0-8A7B-C14E133CE46D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757D7EA4-336C-482D-852A-3B1ACDCDA11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3FEB1A32-5E8B-4223-A8B6-ACF3DC37B78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0FC7032E-CD87-4611-983D-5453EDCD02C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AF73B237-13C3-49C7-B94E-E68D964E0DA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17C2625B-E24B-4CB4-A034-10FA10E70E6F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4D07C315-1212-4AEE-938B-0EEB29A5D287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35ACA43B-9CE8-423E-956B-104974942FD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7347CBD4-FC11-41B7-A425-E7A2000C6314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B7EB6B2B-67AB-45F7-AF2D-D21DE1EAE807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65CB3F93-D802-4D9F-843E-2A10AC040E4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2AA78D03-EA31-4CF9-A6AC-C4E2E52D9422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38A33395-E58D-4E1E-B9D6-E49835BB406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02A29D52-D005-455D-ACEC-8F2CA0835421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2F33D730-1E84-4963-9B28-E37B1D559F96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D5B8FA4A-B64B-4C25-994E-0152E36115AA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56756C98-0B33-481F-8440-C762D2ADC0C8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E44F7B9E-513F-491B-AACE-B25C5DDBC36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4C1EBD5E-A84F-4EE0-9D11-4FA2E8C9D71B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BD3E0931-01DA-4D27-A338-E5BE1D3F95A7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1CA39FFE-DC1D-402D-B043-3E055F2B44F3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101F2A8B-9D86-4973-A480-ED0467DBF91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DE38C0F4-34B3-4834-96DF-9A045E33A82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C304CC1F-D8A7-42FB-B502-6DB0CB102E9F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8BC4032D-C5D3-4479-B93F-8B030D8A384D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35E2575A-59A3-4B49-918B-C8A9DF50E8CE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4AD2AD88-EE5B-4480-95EA-3B8484F9411D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4A60077F-D0AE-43C1-85DE-B95861A3B71B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F423EE3E-F21C-46F7-A962-81F5D7F13ACD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9CA3202E-783D-4BDD-9B0F-A822BFDD08B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A3EBBB14-7B42-4F2B-9EFF-E145B83CB86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F9212569-AAC2-4748-809D-4316DEE19387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58603A8D-245D-492C-9CC0-83EFB546C162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8D650711-AF54-4E38-B28A-FD3E536A93C4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46627D1B-03EB-41D7-9D43-621CE3600C1E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58AB006C-804D-401A-B20B-176702E6AF33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E2C4BC74-E310-462E-8335-36AEAD067AD0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D5C5E43A-CEB4-4E29-BD77-91BBF4A5151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CE35AC5B-662B-40F0-ADFE-28A03C69D316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673AA2FC-75B4-4094-8D78-ED531444580F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F3560DE0-9EB8-44F8-9CA2-20DABE2F699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BEEA3025-31F4-4DA0-9B17-7CFBB794317E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703911B9-5131-4314-9369-F22018EF62A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68A89C53-8861-4F13-B949-397D4EF4FC0A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A738BB32-E272-4BF1-B201-EAD22BF07F1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348BFFF3-DF71-418B-A28A-E01DCCA8EA6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AD10ADE4-B668-4B3D-9C24-5D24A7175F2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6A77465F-8CDE-4CBE-B31C-5F0AD5C607B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E4BC67DE-433C-4DDA-8BE5-F32C539A6E3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8C895C82-548F-429D-A507-ADA36F72E22B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C25D595F-02DA-4C65-A028-EE9725A56D62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415C2D34-F556-4A01-A89D-BC37A4024719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18061D4D-730E-4619-9D58-82A894F4D253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991A0748-9753-4AD8-95CD-1D96434F104F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A7090BFD-DEBB-4F29-A3A4-34C6D97D3F1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D4E1135B-B220-4880-BD4A-61AE73D71CAD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735C4031-0767-4FA8-8B99-51B7BF4812F7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C19945AA-59BF-4112-B90C-D769634E7C4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A3CBB9B7-40D0-4F88-93B1-910D84064A5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9EF06B81-29B0-4367-8C2B-4B08B2350C2E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DF69E837-C9D5-4946-91D5-54D4605B3732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993A15A5-01FF-4B28-B37E-DF60F4F5523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CBB8C282-6BF2-4902-9AA0-BAC22F99260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77F39462-F769-4FBD-B777-C3EBEF188FC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8423D861-A5FF-4886-82D5-AE99A087C1E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0C28CA03-1399-4855-98A6-19294661044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7FBD4316-FDF5-4C14-BD6D-D76E47AFFEB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A55FDE1C-9608-4235-9002-019A43744CBD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65F18114-4006-4F5C-B88D-DE823E709E94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E31DF25E-C760-4F0F-A4AF-968C07C2FAA4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CD699623-7AC3-44DE-8358-F7B5CD92600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326A5575-2653-4042-B9A3-7BBC105CE30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5DFFB68B-9985-43E3-BD86-6AB46B82148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8236AD45-3CA3-43C8-AD55-9603D9474615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394D8535-E9CC-494C-B4C8-57AB65CA17D9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2AE0B8D9-A301-4920-A747-CF81FF361986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A5603EFA-38F3-464D-80F2-B19F67B9D0BB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8EED17F9-D480-4D87-B5BD-514A42ABA2C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BBBA2DC1-03B9-4257-9BAF-67994DD1C89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2AB9935E-40BA-402F-A58E-55860A6A40E1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D777F7F7-E1A9-47E1-9128-ACBD37016ED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87081937-C507-4008-828A-FD1D9BD03BB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2C6E38F0-E9E7-4541-A125-43EE67A97DE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240B54B9-FEE4-43D1-ACEE-A5F1BF90A18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F34650B4-FEF1-474D-AB4D-DB77E80B3308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9998D21F-D9D8-4658-83E6-6C9BE3D3748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7159D496-083D-4510-A30C-7FE1C5A08F5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5571FD51-D351-4BB9-9085-B8FE725CC28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FE8C00E6-4D07-4845-A549-387F75C14746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030626F7-B3AD-48F1-B3C9-E87AD1BEADA6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301D25E9-C3AC-43D5-9E1F-6496E108F73D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49CC0A6F-28DD-4597-8FDB-F5271FF3F7EE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A5BAA501-3FEE-44C0-9C27-AAA1C90E8DF1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77955BBD-A943-47C7-8A30-241E0BF6E79B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5D086616-3C7A-48CD-A527-FD126282715D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765A37E8-5E35-48E7-BB32-29C96D4E9CDB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A7AD4CF4-F4C5-4239-91DA-0E9F4EFE8AAE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1AE82D62-5714-4AF7-9648-E16D2837EE56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737B19D7-30E8-4660-9123-217E98A4E45A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74D674B8-ACB0-42A1-917B-E3A8919CE788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35F3A38E-9597-499E-8D2F-61F91AFBE3B6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14E0AC19-EDBA-4B37-80F3-D8512E19242C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6FF85937-105B-4EC8-B0CC-AAADF70B1970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06C7A096-6427-4F52-83E2-6C856CA77D8E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5BE97D47-3541-4E37-BAF1-82C0D20D0A82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6ACC341F-0B8F-4A84-B10B-6041234D552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57B16C29-B14A-4869-A2FC-F3BB9EDCDC2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324774AF-DEC9-4752-A476-CC034C81CBE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5ED9DC33-C2B0-4C19-99C1-1371969844E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7A4C8AC7-13B1-48DE-974E-32FF8A90976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7C13DA3E-7812-4A2D-8315-EB48879BFAE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4B86C69F-C8B3-417E-BD5B-AA92FDD14AFC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D04EBA04-5762-4E2D-B00A-1E63ECC84A1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1401636F-A274-410C-B1F6-8A2C638AC37D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E8FF8F6A-99E6-4CD6-8072-C57BE678229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B2101028-5F4D-4AB7-8A1D-B14A4DB8622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7888C4E2-492B-4874-8D16-623ED374056D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6D96D5B7-96E6-4C40-945A-502B0A13D13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D6048028-18C4-4F9E-AFB0-C52C2B746EC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B02F37CB-0AD6-414E-8F56-632E04E99F78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319711E6-B92E-439B-8DB8-A3054B92A497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647EE338-0924-4D8A-9BB0-475C6246374A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F17FDA1E-E804-46A3-9F60-9B3F7D90F527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DE7B1492-956A-49C6-9668-1FD8DAA8026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656B49D2-EFB0-400E-BD49-F69CD9EEF01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4604FFB3-E08B-49B2-B94B-D16211765571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15B48333-5CEF-4608-9E92-516DB6B6B24E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A5B3F830-52BA-4106-980D-F753970EEBE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F9BF1CB7-86F0-4193-8F47-6CC84EF1D08A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51F90B8A-A8DF-43CD-AD59-7AC0DC20438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A4622AAD-D3A9-465B-89F6-DD31AE43BF3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36D7A40F-CAA3-44F2-87F3-84CAC3A130D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CAC7DA95-F710-46BA-907A-98294AF023E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FAED8B5D-A012-45D1-B042-B65D6856343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4C480342-B96A-433A-9D44-81F09497394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10841841-2A66-4BB9-9476-FD02FBD37BE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79786CAE-0B36-4956-A515-9171772A108B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A6BEC05E-8E8A-4788-97CA-33D88B6180E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A942E0ED-77B0-4A2B-9341-E2279BE6551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E6769922-70E7-4C6C-BC43-DD518B11E6BF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ECC59926-3FA1-47B7-8D42-F37E6902F5E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A7E4AA81-C4F8-44FB-893B-B1622AEB7DA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CFD8685D-CD03-4A6D-A2A4-1939161EA33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F2AD5293-A24C-42EE-A889-51E941D0533A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88CBF070-A59D-4E14-B719-4E25BDF47905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DA749A20-5AA2-4B41-949E-3650213D08E8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E54AFDC3-F3C5-467F-8AC4-580EA1FFBA3D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B9882BB0-CD6C-4697-A2E3-C1C8AA5E3F42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858AD1FC-0DA4-40BF-A15E-2397C63409B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E28BD520-424D-464D-A36F-EFDA874F4AD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DEA3C8B3-D2F2-4B03-AB05-7F540624FDC3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EA999C21-E8FE-4DF2-B629-A624DA521292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D5A88EE4-404E-4CED-8216-C82208963D9F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60AA05D0-3F07-4C1B-8E5E-DBC4F278F73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53F7147D-1FB6-4F1C-90CF-2DD8F633D3F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137DB6F9-4D0F-41A5-A1C6-6302888749E9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E79695B5-4B04-4610-8423-DD1BC82FEBC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82263293-2470-4324-89A2-DEB5D696DC97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56C36AC7-8630-4BA6-B5C8-613D9744C1C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7E4B5B75-CDEB-4949-8DDA-F9338A84B5C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471DF9A5-1DC4-47F4-9FA2-441533DF4020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A8AF4D0B-19D5-406F-9F12-001E4AFA162B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2F71B3A9-9093-44C2-9622-9D2DD87095E4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D10C324E-BC72-43DA-91FC-648F82248F27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60535601-17E1-4A87-9221-18F117AD7212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0054D032-AA0A-4656-9820-1622E10880F7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495D6B62-63EA-4FEF-8684-AFEBF58E8261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213AEC2E-DD96-4C4F-B892-F9DED17D4A2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EBA820FE-709D-4169-A184-6C567482A42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9D1ADC8D-DC3C-4BDD-BC06-5DA20394BC26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BF505437-BE15-4C24-954E-986907C904A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FDB09DF3-84FA-462E-B4C7-085FB3C8EFE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2F1DF065-422B-4F9E-9427-9465F5BC6A9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2F5B8CDE-5ABC-424A-A4EE-8EE715C9580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37663ECE-FD8E-4675-90F9-12AE067CA13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49B48A98-02FD-4616-AA3D-522368F9510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DE049F35-5369-411A-A53B-FB9E831A8223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0BD2D476-56B0-494A-9232-8F9DD631272F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70FEC907-8241-4178-A8EE-4F9325D3ADAE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19165D75-D394-4DE0-881F-349DC33B214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DF55730E-5BD6-458A-B24C-E8C6AF7EA4C0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99DC6F92-2348-4347-A598-852CF7F00C7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AE06E4C2-FACE-428E-9874-9EF8C7210FC8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E8D062A1-84A2-4741-BA08-983F9266BD4E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15BD2D19-4F11-49D4-BB0E-C8F71B11AEA5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A383ABDB-78A8-43B5-AC1C-F0C84C80BC0F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763BCA5A-CAE8-445B-889A-7648F610A5E1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FDB22732-87D2-4098-B7A7-58FD1664BCFB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25726825-2626-4A5A-AC7F-C1994ED3622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66EE52BD-63F2-4ECB-9EA4-0E03D96304E8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7B0A0E82-B5C5-41EC-B90F-9C5783FFD499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BECB248C-AF79-4BC3-BB18-51E1A847234F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607AA250-B12D-44DA-B39E-F338F8CD567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3087E7F8-EC3B-4CFC-86D3-EFAE40DE3219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78363730-BFA8-41D5-9AAF-58452A01BDD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711C1556-B07E-419C-A4F5-F764436BDD8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F9AE3371-DD04-4E0A-8F93-528C9174A640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427B3D1A-D9B3-4247-AAA9-20B0E1ED8619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6117FFEE-B13B-44AC-8F49-5718DC38E830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5665DB8E-3120-4C94-8BDC-A5C157E4F2E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053C537A-E940-4C34-AA64-BCC934853B4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A1EDEA11-C6CE-4609-B225-0DE53B53727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7839B8F2-A2D4-4FC4-8AEB-70480DCEBF66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E9D64DA8-767E-4994-9AC5-600A9095488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D432F42A-B569-407F-B2EA-006C45AF3E0A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91E1D92D-A637-4169-B1A2-8B62B70BBD20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851CBEE0-87B8-4A9B-8AEF-97D158217301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FC22D3E4-1A5C-4D29-BBF4-CDEC301610E4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F8D801DA-2639-45F1-88C9-FF4F7309C130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002B63B2-393E-4C5E-B7EE-34ABF01F34BF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B1958B61-C780-4A50-BB55-6C58062D7539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6BD56359-682F-48F3-991A-410E3331EA17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D6597BF9-4200-44DD-AE96-CAD8157A65E8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7819B8F0-F546-4193-97B6-EB1DCBD53DF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AF72C5F7-1569-4DE7-BE7C-6FE510D4EE58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CC877678-06F8-4D2B-A22B-584CE102BDD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3DF77D91-2B5B-4443-B6DA-F8F7B2CE845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327FC537-FAEB-4C74-B2FE-9798E6BF2EB5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04E9B219-4DAF-4799-87A7-C18394C77FF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459FF862-8AE9-4401-84F8-2A283A0E871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2109FBBE-DEB6-4A30-9C76-E8BE7C36B04B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B0FB1777-2F1B-4C01-AABA-FBFABD419584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94556036-6E03-4721-A275-67773880ACBD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EB7B6445-B981-402C-ADF4-C60FA0EE219E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FD0D3615-52C1-4A16-9A88-90F01EFBA7EC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CF4314CD-7878-41FE-9B14-6DF159AEE2A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2A42A8B9-2D98-4667-BF31-ADC881130070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13F5B0A3-7E3C-46D1-BDDA-3A387D3ABEE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F6FB2F25-D912-4175-B9D6-D074C9C8D5D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051644B2-F16D-496B-9F4D-21FC9CDB046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9641D33A-AE69-4117-BEB3-1DCE5E35B4C5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5084BCC4-03C4-4844-B105-CE8EAF617965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2F1E518C-B9F9-418A-9056-A4D68B979466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A20071E7-9374-44F8-95C7-13A37B8ED61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D85D5529-25F2-406F-951A-A86CCA843309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E051BEB5-224A-40EB-91CB-C679ABE0F31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25A5DE13-5440-493F-ACB8-2CEDCAD7810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DFA33535-DE6A-4FAF-B927-4CF947724EB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4CF78D25-394F-45EB-8A4E-9897CA5723F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DF856843-7155-4144-8EB4-6005E7A0DB56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CD393A2F-C7BF-430B-9112-F850DD4C1884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B53C7CCF-E9FD-4C50-A1C3-6A941D44B4A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8979835C-7C82-4FC3-B253-AA92313473B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606C877D-C678-4421-91BB-E39135E885D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C1CA8DF2-E06A-4B78-B3AC-17B7D949A00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70EA4456-987D-4E73-86A1-8F63384E0DFF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0C1642D5-E23A-4631-A637-5659B6D5AC2F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C2318BAF-7232-4F98-8964-610FA5DF1047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9A20526C-6CB9-441D-92AD-8310F9E5D4E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79DD6364-471B-44CE-B249-63DB2F4C914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5EEF2EE7-B52A-488A-A901-EBB3EE03F8E2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94DAC285-DCF2-43B6-B157-863D71B7174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072C231F-79F7-4DAB-974A-AB46DAF8B77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C38BF6C0-45BF-4790-8BA1-047A5F75120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94BAA7AE-B069-48AF-BE8A-143236DD2B6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2ACE2287-DC59-4133-8C9A-F258C75F1E6C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FB770CFE-ECD0-4BA2-B5E3-FE22700DE03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7C7529AD-451A-449A-B161-4725C053E01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B7E83FA5-BF9B-4D6A-B120-27F1F2014882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D0A2C00E-7512-4819-A9E3-0496FD96CF75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D381EFAA-5DEB-48E8-9DEF-32D0373BC913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4904EB93-A683-4A01-AB04-B28ACF8D330F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868A9EBD-98A7-408B-BF2C-29BB70B2E801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3C764E5C-723E-42D0-9244-CB24E5EF4115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E8C9FB58-896E-4217-96E3-7244E3C2885B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2470D28D-8130-4F42-B9D3-EE0B3E01CF28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8E31F712-0CFB-43CD-B002-9934FB9DFDC0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8E5655A3-8485-4B4A-82A8-EB8C1F65A9B1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DB65B737-EB0C-4E34-B152-AF78EA1F145A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AADD2FE7-39CB-41B5-8479-A5DE6DAB7259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7ADC2084-D8AD-4240-99FD-412A4AE1848C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0315863D-71F2-43E3-A96D-6EECEED3574D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D4C00581-995F-4F51-99A0-67F7340B9B22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58AB3C8C-7FED-4B2F-B40E-CB07927E4BDF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AA952407-E76F-4856-9FC4-EC3A0409667B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3C698E77-50A0-48F0-AD3B-D03313AE476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E075E287-7D22-4EFA-8762-69537A53F5C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9601A765-83D5-4A99-ADAE-3C3AC5C05358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658D746D-B69D-42C9-A345-A85AE73C75F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E2B31980-EDC7-469C-B99F-7BEBFF55A13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0F04E340-9371-47EE-A566-08BE24D59670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84BB8EC2-1E7C-4D80-A0F7-A0DD0E5E289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7BB0A71A-F100-4D1A-9743-B30D1420340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A07DE4F7-15D5-42DC-B784-AE6436FA079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0B04E30C-0812-4F6A-A796-9C412C170DA1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07030B4C-582D-4766-8E98-34294CF6F11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E9A58941-FE50-4DD5-AC95-CE01A3DD7C9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217CD084-DC7E-402D-9CAA-C2EB0564DACB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FAB30B42-E029-4710-BE8D-A047AA5BE149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5F2810CB-4B26-47F0-ADD0-E002274A7FB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B1713528-AF81-4043-9572-4DC2FFBF46EC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37281F33-0590-465A-974C-FF863125E8B6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0BE91D42-6388-415F-9571-CB67570A1A43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9A5DC7F1-81DB-446B-B1DC-E01775FDE6D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197235D3-1A94-4974-8E73-94D4426C370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F7919CA9-0A06-4572-8C2D-812C9B68CD3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7451552C-F339-4361-81F0-1936557642D8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6A361F2B-487F-4430-B233-E56040D5BD3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7FD7542F-63FB-448C-9DB4-FE019BFD9BE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288C950F-3BAB-4906-81B4-CD323D775AFA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56634BB3-1441-40EE-BB6E-0376975817B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69CDB3D0-C389-414B-9C2D-F49795FC524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0969B684-9786-4371-B755-86D21552517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BCB40101-8D42-453D-8EFF-4D7FFDB046BF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C59A1645-C15E-4119-8E81-4BF753D1E32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D867389E-6FF7-463E-828F-788E5724E42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B227A962-7EF7-479B-AEE8-0ECB0ED1B37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6E7DC4C1-952B-4DE2-ABA2-41707E3B9F73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20D6FB8E-09B4-4946-8AF6-800EB29540B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5EB3E9D5-AAD3-47FD-9766-849E07C3011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8788CE68-7181-4C81-BDC6-0ECAA17698FF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EA0152C3-FEDD-4015-9301-490F654DF3D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02EAF48E-AA2F-431D-B318-30B3BDE24D8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393A03BE-D3BC-45B1-84C4-81B84580DBF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70164479-5B01-4882-812F-863215F82FCA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B3D472A6-B160-48C8-BC62-42EA854AEF46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8201FC01-DB8D-427E-9D5A-D0F6B9E9AFC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11D2F268-D23F-4E3C-98A3-D456774449D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0955B8A6-4ACC-4B5B-82E2-DF2DCE5353BC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7715FC65-8F22-4AA1-A672-89BB2A62D3D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A5CD3BA2-BAC3-4BD9-83E2-96C4594BDE61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2836410C-8EBD-4E6B-AAFA-6B682D2C885A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4580988F-355B-49CA-AD0C-CB7B18F9C511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59CCFCD9-DC73-4E48-B3CC-97580D0D932F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6CE44810-04F2-4790-85FC-78F8D620AC7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6B2BBE50-ADA4-42A2-90B6-310AA28A9D2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780AC7CD-E30F-4EBF-8241-9BF3E57653E2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5C689852-D256-4066-8A4F-72BBC9082E69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2A1F16F7-769B-46E6-889E-D0ABC34C1595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559D8989-0F25-48F6-AF21-10E67262DF1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39551C75-8173-4894-B7C1-D9EC9E29D4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A3280085-E889-4611-BA69-4BCC6C5797CC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CFB8159F-0FC1-4D4E-B9FB-AF8D16DC5571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754C8384-8570-4F22-8764-50ADEA509131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CE560261-0649-4F84-8499-515E80740EFD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FCFCFF31-9F53-4F56-817F-577CBCFC77F7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A8D63CC3-3608-4851-BA45-14E8D12B57E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CD2D9914-A503-4AE7-A7F6-D170D0E3EE42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27E987AE-35E5-4F6F-A75B-34F829D48B4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E70E499A-FCAA-4643-ADC5-0871A642495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ED97119C-3EDC-4A71-B27A-4ABCD5B8DDB9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074A595A-841C-4C68-BC17-1F6404482825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9160FD6F-EBA5-413A-9E2C-7AA7CA8E0F85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09A3EF98-2769-4B3A-863B-70A95E69228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B9CE0358-CB06-4196-98F0-3531D0F7E1C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64763D87-BF52-4606-8315-99F83A9A21A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AD2938CE-AB2F-43E4-9FFF-9E84BACC134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E61D4E49-687F-4916-BFD9-F9B7DFBDB1E0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1D22CAE1-4360-4C9D-B254-409812332A22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7CE9D20B-EA8D-4FA8-B1AE-CEF6E6D1848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B3461D18-CDCB-4290-9AB3-94D9A4D3753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C9CF25E7-9C32-4540-90C9-2589BDFFF472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28A9A291-BDA1-45F7-A74A-D56D7D4EE67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7ED7E0D7-C367-40E9-95B7-0ADB799C8582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C4DAA227-C238-48A6-9C1C-461259D338D7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545AD8F9-B30B-45F4-AE58-4ED755FF6495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36CC167A-3BE2-4593-901D-4F54F9620957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F36B930A-886D-49AE-B8F0-0E04547222F3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D21CE4BE-8C55-46EE-A2AB-A2DD74ABCDC5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7686EEDB-CA13-49F8-A301-26BE9C721AC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636AFF1D-FC93-4F4E-9C26-936D0A1EE502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D5FA1394-94AB-4812-AB48-E59C7DBCDED4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02A63CE7-698A-441C-91B1-7E926BC3CC82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F861F760-E0C6-4B6C-8AD7-DCAB8FB5FFEE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081AB3EA-FCAE-4D4F-A695-C0BDF122F7E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A3008CE9-59B4-47A8-B332-9DE936478FD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65CD70D9-8732-49EE-AD14-C5A9DE8ABA8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FDA3C934-26C3-425C-9A49-70DFAC20B14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7FBB69F5-8F3A-4EF0-BA2A-6C50A5DE4C53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EFD14A1D-1D7C-4336-8B2D-8E0EB79CA37F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7AC9BCF4-00E8-4883-8711-725E91EBCBF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2C8768DA-FBED-4AE3-8EFA-90F0D7D79E3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783F26BD-6855-4CB4-B5AC-87C85FBB016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44B6CACE-8A87-420E-965C-7B8D4991820A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B8138466-FF19-4C95-9DDD-5F4EFBDE6516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7230C4A7-89F8-4307-9178-88D8197676FD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57246B40-A620-452B-A0AD-1AD66BCF0D7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600AD69E-D9A4-409B-BA54-511C80ABD9A6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E1E3A640-1CFA-4D6A-BC86-E6619A4E93C5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57E72518-512A-4072-934C-531F2403F5C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5C38C293-24E4-4618-8B71-555B2FF52A24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AFA06C42-07F9-4F1B-8C4E-A20BF170A129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43622557-AE6F-4F47-ADC4-DDB5ECFE7A5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17797580-AB10-4835-A484-611CDE455AAF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57137D92-E19D-4B47-9D67-C22077F0030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AC0E88E3-C5C1-4468-8142-E02C7D95BC5B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002A0C55-75B0-422D-B37A-465FDE5B7C9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A81FADB1-B8C2-4D73-A939-4206583C6D3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BCDA89E4-06C9-45DC-B42F-2C85EA3FEDA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71F9ACB1-5D1B-41C8-8295-9F93C75863A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6A8DB347-A91D-444E-BC2D-CBE1EC3A2BF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B6F2D294-6B9F-4958-B131-E07C6669E906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8A5C422E-ECCA-4067-A51D-79467B2528FD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57EDC31E-E891-456B-B86A-792C4D589148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EB1CD62B-B9D2-416A-8117-871A747BE4EE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89B30DFC-61A9-4703-8EAA-C4D88208426A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428ECC1B-8C0D-4DC6-94E9-D38CB326FA9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ACC598DE-D661-4501-ACA7-12471034035D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EC9A04ED-36D6-4FAC-A1BC-F40D5D559980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38A5980A-DDE7-480F-80E1-3F7A6DBFFAF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9F0670AF-1048-414A-B7CB-0D279437EB1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778F8D54-4272-4C6B-AA37-3F8F68376567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77BC39C7-8878-4808-B8C0-BA77126F890D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4EB6DBEF-7272-4B1A-A59F-75D684A0828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8E155432-2DD3-476B-A064-5F174D09E14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B5EB95C7-FC6C-4DD0-8893-A6774EA7903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6095CA5F-6036-4BE7-A455-FC65DB75DB8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BB358A58-288F-44B1-9B27-E1FDA4DF3A5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FA4AD2E4-73A2-42CE-94C3-6C2127228AB4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9C0920F5-A7F4-4411-9175-B63023D91B9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A872F794-2186-4E79-B7D6-8BEB18479740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C9549B2F-6B80-437D-9E23-B968AC0C10BB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36D1D5CD-0D2F-4AC9-BA28-B0D761288FF1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561330F6-3516-4728-B73A-13529209B86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111BB5DD-F5AD-42ED-A57C-ECBB886B9BB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447FDA28-277E-4052-816B-0989040D46E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94296EE4-F64A-480D-9562-6DACEEB78975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AF9C804F-6471-43D0-8278-CD5DB976D09E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63E055BE-7277-415D-894A-8F6A060259FC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279FB47A-DC5B-4C50-BE5D-4CE779C0D59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439E2C52-8608-4976-9523-60A6741E37B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D8A7ECC8-7383-498D-BC31-036A1380402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22D6D831-2346-4CA5-BB17-5652C13CD4F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0ADF2603-7831-4110-9037-E67AECFAC4F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A98D44DE-298B-4EB1-A60D-AF214C158EA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AA13CB26-A6C7-4347-9932-70BBE48F5C6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4905F25D-C240-490E-88AC-24093DDAFDE1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6FC8550E-ADE5-4CDB-AF42-259B6739D59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8D5C8E09-D5AF-4E1B-A5DC-2E0A698ED3B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B8044328-BA88-4536-A952-E4A9B3682572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444A6327-1F71-4DA5-AF8B-6A18F5BD3248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E8E39A38-D742-4077-B5F1-B88A6569080E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2E2EAEF9-B2DB-4194-A60C-C12C1C580F22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A5E42570-0FBF-4BED-B8CD-CA09BC72B264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54860401-1F14-4F97-9AB4-AF230FA15D66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E409EBBF-C28D-4B7A-9042-465122F77010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D443D7D2-8EC5-474B-91B5-A40991ABC8BC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3C6E0970-87A6-4F68-BF48-F996B959336F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413958DF-945F-4145-9E1B-1C66058EC5E7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2EAEF506-0A31-4C0B-B8BD-214FBFEC9E35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75D5FD1B-0DD9-4062-89C1-11403364541F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271664A8-6543-4DF5-BA22-245A9F751E9A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53A3C58C-6AEC-419F-9296-0072A79D6204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2A6B2A51-F188-4157-B2A2-611E302EEA7A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BF304DDF-3894-424F-985A-8C519E71CAD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EEC23D15-93F0-4600-B735-6CC1AEC97ED1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F149A1F0-6B1E-424C-85A0-DCE666AC4B5A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22EAF617-9C09-4D11-88A5-5B015D3A042D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A7D456C7-6BD9-4A20-8BE8-D560C14A6C3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C395D511-A3B3-41C7-A45A-1304A5178A40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5E65ADBC-9798-4FC5-957B-C730DDFB48F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7C6619E6-4AFA-4326-8C61-822AB2D94F42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27302925-135E-406C-9006-35EA46D0AA4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7A7B60CE-0C9C-4F2A-A1AF-FF3E4E761B2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3117E49C-E8FD-4957-8BB3-CE76A312CE5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25898F64-760B-4A9C-A1A6-AF6B40C6EC0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3A77A716-98E2-442A-97A2-A0913972F2C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E5D2FADA-48CD-43BF-A85B-A5B8A71DD96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50BCFAC9-23AB-4697-B7F2-3D84B6E69635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AD412A53-3C96-40D0-95CA-C83B368C2D3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7443E1C9-8497-4D46-9E56-E0E248D5974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D6FEF02D-D013-4103-9408-E791E3C2490A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CE7E3E52-B703-4895-B508-97C02ED3E23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07419121-9A62-4CD1-A2FF-0A9A9101AF21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80156CFF-9295-4583-9F08-52C94AC88473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1D8F223B-9F4D-4D37-8A0D-30E24841E98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A46FFA3C-7C64-4874-8B25-2E716AFC2FF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416B772B-7FD4-4D91-B976-1759E0A611E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323E430D-C47B-48C0-97E6-6644E5E7CA4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0BB82E88-3B04-4402-B548-DF340FE578A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27A10CB3-F38F-4EF1-915F-04BCAE3A4A80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F42ABAE4-7641-4E3B-ADD4-198863DDB8F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23A2119E-74AB-41AC-9F8A-16A60F83D93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27F624D0-9FE4-428E-B921-AC0D530EAF4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86D140B5-9253-47CB-9DEB-4EB0AB1103A3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D7A8A421-9A82-47B5-BE81-2C80F73F0F5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3900146B-042C-41A4-874D-E5E8BC1151D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8C5C647C-118F-4866-A21D-3FAB950BFF5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17630225-B5E9-4782-A2EA-B7070A61CB5D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5D347CDD-1637-4B53-96DC-C9B65A988B7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68A391EC-50E5-4A76-A294-76D388D3058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0E41F02E-155F-4955-B156-8CAB5FC4C817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FBC3B1E6-AFA0-4FFD-9467-023CE481A3C4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D21F97A7-F495-4178-912C-4A24E86D1CD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B190D53A-1C43-4F9C-A432-661FCACB288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801BE4B7-6484-4711-A69C-98D4A08E7509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311F4D16-B3C7-4CF4-B228-02A1D85A48C8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9D84CC03-84E8-4D64-B90E-155F2652C664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37C08640-6FF0-4D95-8067-BE6FD155B29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17991BAC-AEB2-4D2B-9951-D0A08BB7D13B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EA9A8E2D-763C-47D4-9180-4A29B4862B2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086667A6-69C0-4129-8CF2-7776995142A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C6683FC9-3375-44D4-A9BF-77FE26CFAA97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CFD2BAB6-46E9-461F-8D82-2DBF09C631B3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CB803CB3-1012-4A27-B31E-784E5C1C79D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A15C248D-3D98-427B-A846-454D91237CC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32B44C89-CA47-4112-AE02-A52345ED8EC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5D80F750-961E-4259-95AA-4DFD263B83A9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4251392E-AFD4-4004-BA9F-8194245D2E35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CF6649F8-779E-4EEC-95F5-6C4CC9A0BCA1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46207E4E-BFAF-4B69-B4B7-E484F23DF90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2988A103-833D-4819-A04C-3027CCABA82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1923CC34-BFE1-45EF-AC84-9BBF46F8D40A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B3DD50D6-2DE6-40F4-9BEE-4B9AC3CA7BAF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1827B33B-56B3-448A-B160-462EA28BB8DC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27E75733-685D-4A35-A5DF-376D55122639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C82A733F-EE17-4554-B581-D41748E29830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FA82E6B2-A0E2-410C-A84F-1479502037C9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F7FDB901-518B-4567-A52C-D063D03B37DF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5A270194-0228-4F01-987F-66FB799019C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C14A7768-D5D3-46AB-89ED-6E2F719B1AC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1096D8DB-8948-4CA9-AE34-83C2DC140EDD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60D18064-908E-4971-AFF5-FB02EC971677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3351DA91-595B-411B-A32D-663D99605666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F27B0565-6690-4112-BA50-D2175C75086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C857A12A-616C-4C73-86A9-F4E9532F742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062DFE0A-109E-4E61-A4E8-5F593B0C7BB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966783D3-432A-41C0-B9B9-071671E5203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C1583710-4266-4CD0-9F42-52A665713BFB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DC1978C9-963E-46A4-96C1-21E6ABA6CF05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13AC2708-303B-446B-BDDC-A46BAFD16B7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00F3B622-BC64-42E4-A192-053505299FA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76BAD5AF-5484-4173-B700-63EF3924FBB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4864C060-6C43-4F53-A865-9DD23296FCE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5BE3C0AD-F509-49BF-AF46-00D9F4951A48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B9186358-08E2-4EA5-A136-E02120DB9418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5F32970D-95E7-4E59-9679-8C174CFBBF78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540D7D42-23A7-4B99-A84D-57AD762A5D4D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A4ABE47C-22BE-4F03-BDA1-5D9FD4CC17E9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03274F26-5A3C-4F36-A606-57628D9DC83C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4E899B1F-B2DC-4AE4-97CE-C26A6C76C41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6973F998-56CD-487C-A823-8B9835163281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4C8BDFB9-3ADF-4F6E-90D7-2FCA93129D35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ED87E91E-2ADE-437F-968E-4C0C877120F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7880DD11-4D52-4EC5-A710-B405ABF2833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468F6272-C945-4F98-A4D3-6BFD1C7FA058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BFDD42D5-4B4B-4017-BB4F-7F501160374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AC5850BA-3A5A-4158-88ED-0A37FB2C8B3F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C77B87B1-8D17-4928-A563-D51B876C7165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FA1A5D82-9EF5-42A3-8E78-5B8BF47A978C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00BE2AA6-4C64-4C69-BC24-FB1B5A7E1285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9D2442C8-C496-45AD-924C-0239EE50060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A763547F-4E3B-4AF9-9472-E4A8B76BFE8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6703D32F-60F4-4D94-8E3C-068FCFA3BB4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9F40DF75-3E7C-4C72-8866-7C3B186448C7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5DD667CF-4EE0-41D5-9952-D8006888641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74BD23D8-DE9E-40F0-B894-2D68FD637F9C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B360D67C-5972-499B-89E2-267AADB4B583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EB022A48-9A03-43B7-8A91-0A4A35E932A0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5120B83A-70D9-471D-9A18-DE0D6855CD01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77137338-F7DF-49AC-9D81-93B986E6BEC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F7E12604-2C11-45B7-A95D-74398DB832EE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62E5C575-1FE9-4A04-868A-DAC753254CC7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F7AA94A4-C165-4889-A5A1-C321CE7C0C0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8A1AD972-48CE-4693-9D4F-07B5B69E21A0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2C797D5A-E693-476C-8BFA-DB81A210109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321AD073-AFDD-47E9-A6AE-8484984E2A09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49DD2A10-7CBE-4185-AABE-810649EB8AD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72DD4BF4-EE98-47C1-9A73-3BF81EDE1EA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61DC3A47-F3DD-4D5C-A3DC-D5E068CD821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FAA92B0F-6474-4802-BEB0-3BB05C0D476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E77759F2-8B95-4E79-9E2C-61447A3E32B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D5559F96-0B19-41D9-AD79-86FA4A4408F2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24802152-EB57-4358-A931-935DB8780916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B6A90F86-00F7-4640-AAAB-7AA85E2834D6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1C29CFA7-5709-422F-B35A-B6827CC841AB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813E5A16-C9FA-4971-99C6-A9248553F6C8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299DE3CB-F48C-401C-BA94-9EFFBD7160B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3B83B61C-7E0F-4E81-8047-EAFA2D5F5315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DA406277-A27E-46B7-A39C-8DC6FE1679B8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E090F09D-3397-4F4B-B0A0-042191BF00A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4D4A9B71-087A-4FC6-9B20-8D3F0BB4A2E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C724FDF3-C0B1-4093-92F4-D37418A54939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F566EF85-406C-4B41-B5F8-DA4F711FB06A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26661BE5-F9B1-4F91-B56E-7512A37C87DF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61BC0FE3-7BC4-405D-8FF3-FE953766DF4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09C8DD10-AF49-4E20-A0C2-3E862B951DF2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F55D1B6A-F3CF-4AA4-AC34-12515747E5BD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804BE6B9-B93D-46C3-BB30-89D2166827E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F8B57B55-12ED-4304-B72C-AA1DCF48ED5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71D48D21-C5AF-49E9-8320-376BE8EFD335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9F4FBA11-4089-48B6-AAC1-32CB9D0ADE20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D4ADD504-B39F-45F9-B2C3-E97BBA7553CD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1E0A04BB-3BC1-42DB-92E3-72B7CA47C54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13EC0CDC-B38B-4366-A107-3CFE452F31A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B742D0F1-B134-4116-A09D-1F7B66DCF05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AFEB37AB-28F2-4472-8173-FB37AA5D17E5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E3130969-1559-4F8E-9A3F-67B0DA0B588C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179C8394-64CA-42D8-B670-1D5AE9BCA482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F09D5C2A-182D-4004-A3DC-926D1D0514FB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DB2C9E4C-8E97-4D47-8EBB-E315F855893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B3065C4B-463E-400C-9B6A-5B262967885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470C4D6A-D67A-468D-8732-B85CA9AAF46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1A5372BE-47E7-496C-8FE9-000BE6F1EB6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1A6FAE78-C9C5-4801-A93D-9E10F0EFD4E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A9050A0E-E5FB-4595-904F-34816FD15C0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66AEF8BD-8B1C-4AED-A5EA-5651C63C34A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29759689-1480-4BEB-BF09-9E77CC40DEA4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2D548E34-C4B0-4961-9FF3-ECC452E9807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76D9FFB6-5B80-4F32-86E8-B76E39C1C2C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B180E193-8D11-45A5-8E2E-3C94CD0F0A5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375C4566-12FA-47C7-B926-82953EE76E9C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9C04E85A-BCC0-4640-8EF9-B1988615476E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9DFEAA3F-AD2F-4DA6-8B33-BA58B97285B5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E39D3468-DCC5-4724-A5F1-06A5CF4322F6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DA2600A5-DA99-4BC1-8E74-8071C643902B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2A54E89C-5D40-46A6-8B6D-C5EABD3A1C0C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4764B3C4-FD9A-424C-97FB-ED423AB5F945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69B6AAA2-3AFA-45CB-9D00-5C387F2D7929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7A8E3DC0-233C-4FD8-B274-FBE8F319BCCF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DE79DDED-8F65-4CED-ABD2-6AC9B9085CC2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259D4624-E8A4-407F-BC1F-0CA2849307B9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186622F7-5D9F-4ED0-8BA9-93E9C7F855FA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AE286D9C-A9AD-4DFC-9393-7F2329E83BA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7EE5AC0F-E19B-410E-A248-49C4B22CF71B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FC219144-80EE-4096-BC1D-FC37EDA670BE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80B624C5-658A-4890-8181-E20BC78559FB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C0CC771A-8A8E-49E2-B034-17338CCE703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56AE23FE-0EF4-478A-A591-80AC83263F1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31AF1DCE-A69F-4870-9331-40AB9EA1EF6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0B588F66-5E18-4BF1-9A7E-7965E77526FA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F974CC7F-4FF2-43EB-A35F-1553CCBC9DB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1772FD27-7D1A-4E9B-A436-4434C721AE76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A2C83D47-43F3-4C62-9FE9-5DC0D03C7F8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DDAF46C3-F02D-441A-9EB1-9D51B142796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E456DE95-E327-495E-995B-3E8C1F08438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C7C4FDD8-DB91-4167-B340-586CA5E2D23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6596977C-88B4-4A31-9E53-B798A325430C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E08972CB-B6E9-4627-9A82-ED4F76A1385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15DF2E0D-43A1-44BE-8C49-E1C4896A9D52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F3B21EC4-4E47-4B99-9BC5-F6669A744FF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B46AF2E2-A93D-47AF-A448-6EBD9779E9D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86F680BF-601E-4261-8EAD-CF0F071303D5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FD432C47-7DAB-48EA-A462-6898F4E1E630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73CDC4CD-87E7-4788-8C60-3919EA5EA1F8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7D91DE05-A297-481C-9535-6CF4D6181445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7F8DEEA8-6D20-4834-BC69-AD8A2B2E1C1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1F9289B6-62BA-4A86-92EB-0343B8CFF05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DDE956A2-FABA-4E3D-8938-405AF93E752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4C206AF6-5C3F-4FE9-B49C-66A2EDC8326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C67B53E9-98E8-4061-A750-D5ACE8BA134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72BABEFC-D339-4C99-90A3-082FAB29C01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3D070A67-4BE9-415F-9B78-CF9D6A9A215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342E83AF-2CAC-4C55-9423-4397764D344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68BA2590-4E1B-45E5-8227-45D46741425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A736F3CF-5F16-42F4-9A7A-87BD823D451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BEEA1A37-AFF0-4273-8CD6-DFACDA8A20E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7541DEAB-8B77-486C-9CB4-37E25775D6C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E5E22DCB-B074-44F8-8C4E-576773C69C7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C8D30817-8B6E-4AA1-984D-B2BB37425915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D47E2A73-5AE7-4F7F-8179-52CA165E5C83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333A7C66-397C-4012-B40E-09B65F08DEC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9060CA82-6C2B-4B3B-B079-05B1571C6E7C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83E5F60C-1D1D-44D4-97F7-C0C3C84123B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E80BAB2C-CE96-4DA1-B736-69625A42577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2BAA124A-258A-4DD7-8EE4-87D9BFC09F0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92ADDEB6-2C17-4523-9BFA-08B4BD443063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7C9E00F9-A7EA-4ACB-8654-845B7CA37EB2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E4162A4E-4FFB-42A5-831E-C8AC4320FD24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100DA56E-8D5D-41D9-9E69-51B91C6048D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BA77E68E-2E81-4E37-9419-9E3454042077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F00C1BEA-8B81-4704-872A-1C1C2B0B4EC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807ED7CB-2E8B-43A1-B8B1-EBAD47D0D38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82ABCB72-88DC-475F-A968-92B516E815E2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37EB0676-E461-48B7-A0D1-7E42533283BD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D424BA32-C201-4AB7-8CDF-9D0CE12B86F9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F0DE7FFF-C1FD-4BAE-9F61-35D22E46457B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AF15E2F6-6E8C-49F4-B49F-7213141CC57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D47A7036-F5AD-4FC3-A0F6-71732ACDF511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BEBAFF9F-1920-4682-9A88-3E5D2BF4BE7A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D1FCD9ED-FBDC-45F9-86D3-C4E9335CE0A1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CBBCB1E8-ACD9-4529-ACF2-B935AA38522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DE9351E8-A367-4BF8-B25A-EBD42BCEB04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DBE036CE-475B-4C59-A593-46F57F726705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FB26D49E-4E50-4E2F-9D69-39261476AE70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C2ACE48F-7BBB-4F5B-B60F-37EBB4773B57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72FDE0D6-8755-44C5-9BC2-2534D3C9A292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334C9364-D54F-4F0D-B3A3-0712125889F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9D9DD55E-7EDC-499C-90E8-C37F55D21F11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9D2AD61B-0414-4E16-B2DF-81C1AAFAF712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3172A06D-39BD-4294-9DFA-FF0EF5A3B10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A4DF53D0-BE75-4D50-9DE3-B388A751EF0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4BDE4B2A-A85F-430E-B538-2B0B970B0A06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0A4D318D-CE90-4656-B51E-49CDF52917FB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4ABB1B1A-548B-48E3-973E-3F31CF235707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243B6C44-2DBB-412A-9274-C1CC4F8F34D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47493CF8-E1DA-4142-8FF7-104047E014A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31AC51F2-6AAF-4528-802E-4CBE0A6A65A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F536A6DC-5FB8-4461-87C4-FD7AA2855B7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EDF4ECBA-52DA-4B6D-8D5A-FD917EEF7B7E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8F28AC13-EFD1-42E7-B5DB-112BC25FCF2C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EB056E96-7824-4731-997B-234ABEC93A52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F40BE81A-A5AA-4A8A-B35C-0B0A26869C75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42393D29-A555-44E9-8ED6-353CF9AE1341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5D67A96D-F682-484A-90EC-7157BEFBF90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CF7D2330-60E2-468B-A02C-F635505EDF04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53281B85-037B-4CF6-B9BD-16EB9C9EE0ED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2881576D-1666-4CBA-B0F0-86478C4319D7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9933E38D-F8B7-41B5-9F69-432124F56D06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EB56E03B-700A-427C-A3FC-4F2081A33C17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E3943A83-CA31-4A54-842C-9F086616BEDE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577781C2-86BB-4017-82E8-F84093F786B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35A57621-6C6C-4376-935A-C2CEDBD0A86F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4F8DD77E-C696-4972-870F-A454CA67C111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366D058D-D704-40DC-A580-3D273E431BF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C655DCF3-D8CC-418D-A645-DD7159DB889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88E06D0C-9385-4BFF-9B47-FE8A43CC6FF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52AACBAC-1CDF-4806-98FF-FC031BE1250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EC9C95FA-4561-412F-A47F-6A888C9782C9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6AC07DC0-CB29-437B-96A5-AC3857AACF1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97CC31D3-D856-4C26-9DC3-91078D6E0877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68AC2255-2DC2-4B10-A955-FCE8A800592A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8F0D18C9-ED16-4D20-92BA-E0761144824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4DD99715-CE5C-4B33-8C4A-B01FB42C5664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7CAD3620-C307-430C-82BC-A1DB0D944E0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A7B06548-EF61-49A8-A2D9-EE6B3E059CCB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F397D42C-9E05-420E-B783-0CDB9B523E30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AC5C8A84-E725-43D3-98EE-690D53187D7F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62F72C6F-7ADF-4225-9EC2-51E701C6ACE7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3360901D-500D-429B-A4FD-9139C4F80944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9B3BEC74-4668-4943-9107-B826529C2556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66EFE139-D27F-44E8-A2F7-A1FE3D5BFAB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CE5C1D50-F714-4F10-964A-AAF82C9B8BBF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6C2744DE-12C7-4CAA-B845-0663FF7EF8CB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8FF992BF-C9C2-4F2A-B1A1-9732DA04F14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C4AA738B-5716-421C-9938-139CFAF25FB6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30B24E8C-F4FC-4E5D-9AF3-B358B847A5A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844CA0A5-5601-46E8-BA6B-9B1AC4FC63AE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67B38A28-2950-42E0-B8CE-2B71BB071A5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7FDB907D-BCD4-4481-A995-4B420A161D9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0623804D-3368-43B9-83FE-EBAD36C685AA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8AD84228-54DC-49E4-9322-7BC84814088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9068C054-F7F8-41CE-8FB2-823B39BB4C4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85E21831-A71A-4D2E-9722-F901B683EE6F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9906AEC8-A149-44A2-9481-781F164A40DA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6E03C4F6-30B2-4355-9F5A-C8D33B357C82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EF0C0C20-61CF-4A18-B622-74097404580D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A26FD073-7BFD-4F65-AA05-B9C4EB7E556C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16BA4BEE-E230-4E46-92F0-CA97EA673B9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773FE76E-772C-459D-A0A0-FA8C196D3665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FB2CCC3E-9B01-4165-8E9F-D2A1120D1FBE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0079D24B-51A4-47D8-BD19-79CB8B273D6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2B450DBA-F5DD-49B0-9A30-F1A397764BC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3F75C9AC-494D-464C-B27D-0BE17F0F48EF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3D9BC38B-4272-45D0-BFF4-544199E6B81D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270BCD3F-A5D5-4092-A3D5-466D17E95872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B13D5D92-F820-4805-BF53-152302DE045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4B744755-DEAE-4CD9-8FD8-AC8E2BDF4037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431F4C5E-0E0B-424D-8F7B-9B5F7B8DEDD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855F37EF-F894-4EC2-B16F-92C2A0B1409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9AECE290-1D3E-417A-83EF-158E7606B6A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68112587-E32F-4770-BC4F-043E65C3876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0854A390-EF6D-4759-936A-AFC64A045DA3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793DA5AF-51D4-476F-B2C8-C214F916871B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937B5383-E346-4340-9F82-D875CB0C5D1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D7C97926-3AFB-46F3-BBB6-DA90D7D5CCF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0F1E2B55-ED93-4F45-9D06-8326D674971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497E042B-0342-448D-9E41-D55BFC13617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76C9BAAB-9C1A-4776-845E-55F4C3A82767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3AD26B48-DC5C-44E9-B634-E7C939125DEC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432B1A2B-6C58-4163-B737-6E096C02F4B2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6ABF1FB6-6466-47A2-93F8-029390BF407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C1295340-AD76-4C4E-8BB2-60A1E35C937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74151DF4-8D83-4F42-9DC0-A9D570995FF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00E783FA-A278-4556-8707-727CA730FF2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C6CFD768-E5B3-4FA3-8A44-AC0975A8F51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E866BEC1-A1E3-4182-BEAA-1DC3E6417D2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7CBFB263-81DB-4728-962E-122E28441AE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47ECC5A5-47A0-4BE7-BBF7-52D3A759ED8B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EC28529A-26ED-4246-9624-F5CBC09FCAB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CE62AA05-5C71-49FB-A17A-DA691E8AF4E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D018E164-F364-4A44-B514-CB967C828E73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D67D9D8B-6D5D-4630-B700-61ECDA04BA33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014FCA69-B175-4FB9-B3CD-BADABD65A38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51851592-A893-4A1F-8958-B272B7A25F50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8176FCCC-4241-40FC-ADD9-650763EA4173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8D3D673F-A43D-4EBC-8640-F9DACB8EC0F7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2A9D5AC5-70A2-41D7-9B63-FE49C40D5C2A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4DBBC336-99BF-4A3D-A72E-E86A767CBCFE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C6F49C81-29C4-4E5C-BD44-A156DC893420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E7C4DDC0-5C01-4024-B283-2D9B0E45BD60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A9E96700-E369-4588-B953-ADBBEC5EA96E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DAF3392F-47A4-49A9-9A7B-F49CA0423F78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A2D9A34E-5711-4260-A4E7-31F3FDB76CA2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FB3F7CEE-6846-4A7E-A27C-AF7D9405DFED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7285B296-0683-4BCA-91ED-50D7CFB3DAAC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CBB0B16C-8764-4F0B-8224-BD716B8ED545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38474E38-D203-4F0A-93D9-844522EC53D0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8B659CD2-E196-4170-903E-A30943A4DE2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1FAC1230-372B-456D-8528-BC163A54843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873E20A2-22F8-45A7-8C4C-6F7568F0B50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F40419D0-1A8B-4DDF-830F-03BA82E315D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3DCA6DC5-4E26-4FD7-BDC4-D6423B52A1B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60AECCE3-2D0B-483D-9850-9319412239CA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49D5A069-C460-4849-8E73-790E1921F23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5523CDB8-7BD1-440B-B799-E31A54A598A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E13F2614-3DD4-49C2-9814-943FE8E78558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5CB647F2-D654-4519-AB77-8A22503AD27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9AADE941-6937-4FDD-AF99-DC1B316A7326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17362095-48EF-4EEE-9F18-177B64F17CD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F782975F-DFC7-4906-90BB-C02C57E5705D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B14FF834-DF11-49E7-940B-C9F704873BB6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7639C1F1-B334-4C57-90C7-A10393643BB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E07C1A7C-E19E-44F6-8EE9-CC97A2338C88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15C35BD7-2D9A-431F-9922-33DE9D58D36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BA9C0260-699C-4625-BF90-FEE966E93DCD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B9BDF442-5D96-4F1F-BAD9-81E658151BD1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007F5DD1-FCFE-4074-9AB0-37F66476E11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6E2AE3E9-6102-40F2-A281-E4B2EAD5D2C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280F3374-5D7A-48D3-A68C-D7CEBAD270F7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FE11106C-B86F-4A45-9059-6CD1F26438B9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9200E41B-82E7-4D24-8D0B-F191C8A30A7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209B82D5-6F32-42D6-A229-1B680F89F7A8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91F4AE16-2656-42E0-9B11-683CA75D5F2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EDF2F8DD-8D3B-4557-9EB8-3B70BC0986C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00E6C56E-A20B-44DF-920A-04BD194927F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1ECA3E66-D327-4EE6-B56B-8D516722D37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3D498023-7E5E-4E58-85C3-DD087BBA13D0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6553F87A-1A3A-43A6-961B-474B20ED43C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928A2A4B-C019-470E-92A0-664270F5C1E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5CF991F9-B204-4197-9A26-AB0D69149B3E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9D5C10F8-18CD-4708-B8BB-D4729EE5A0D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69A11792-4D9E-45E0-8FA4-7B8FBB422B9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AF1F542D-949B-492F-A814-3CDBD0FFB698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66EDB869-2C24-47B3-8E76-C2BC93873D6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7960F237-522D-45BE-AAC9-C52C34D88A1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BC23348F-C0AA-4FA5-AA4D-AF9ABC83327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4D640BEA-0470-47B0-AC7C-B26C4B655484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E5A8A3FE-8DB6-4751-8215-8D7812D9455C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1E0A63A4-C06D-49B7-9C8E-73F00F80D0D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C2E51D19-770D-4ADD-AF70-6A391B8A59A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8713BB40-0B1C-4A8D-8D4A-1991D8FF846F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F0D41A72-94CB-4793-95BB-9F39C8B21E05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ABF1756D-7D4A-4564-B492-506DD0015C3E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8A512C4D-2BF9-4A50-9EB4-AA7A6E153544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A3BA307F-3FAF-49E3-986E-6C8E14EBBF37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6472F0DF-99B9-480B-A07B-94DF7F0DB2F6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675B11B4-E1C7-4B75-A424-390900B9385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D8B301AA-6B5B-4DE4-BA92-5CF825CB8C55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C4593AC3-0071-4EC3-813C-B3F99F450996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A6298822-D0C0-48EC-AA2D-FB980DEF8212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C35AAC09-3DE9-4BC3-8B79-CB0266E56809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90A80D87-049A-4F25-B108-B53065014CB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94D3C239-0BC7-45C6-A348-512EBE4EAB9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EEC9C10C-7D5B-4808-9024-2C3F8DCB14B6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4AB7A1CC-F800-4917-9607-3C0B0728EE87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D7DB4B70-8AA4-4894-B13B-88607E01C62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441A2197-EC9F-4879-8FDC-D1C1937B01E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7AA56E96-503A-4086-AE2C-1ABAA419607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4A2FDAA9-038A-4262-B29D-DD3299B9D595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AE46A825-431D-4FC6-949B-FAB1861912A2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E038E8B5-1893-478F-97B9-88DBC23D8ED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30C2376E-D84D-472B-AD1A-5BA0EFE290C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F9D56443-C0DA-4D41-B26F-05ADC8641E6C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17751963-B89E-4429-B3C3-385404500D33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2770988E-B331-4D4C-87F3-281EA7CD75E8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E9F43C93-340C-4E08-B448-CBD104479678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6D7F2979-106D-4442-9321-32EC40CB849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54F74619-2233-4342-8068-167914C94E9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91987FF7-B9F9-4051-B521-D7498624179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B397DA1F-9529-48E9-B0C0-B0F8B39CFD36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C3FA0B49-19A7-46CE-91B5-E3188DAE900A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3DC75FF9-BEF3-4253-AF2B-EA1AA0DF352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8ACA6A93-8DBF-432A-A32F-F1403256E89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1A396CD9-305F-4C67-A268-F7E6762316A7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47039A4C-CC20-4640-8CC8-E8692F1EEB8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B21ED746-A562-487F-A9CB-8D413AA01067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43370DD3-157E-4A41-8528-8A3DC7DEF75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5653CE19-A0BB-4F1B-87E0-4DC9A77F3B95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ED1245A9-8769-4A4F-BFF9-12CB831814C7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864055B7-80A4-498A-9F6A-761EC4B72C88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E7CF294F-CD92-4F5A-8D19-CFFF5ABDA8E3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1527D6B8-F8DF-4079-9FA4-7D7EB8917E89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B0BE3578-EC72-4B54-9EDC-D40A59B42B13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B2E18EAA-D87C-4D08-8495-B363EF315101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2C753364-8AF6-4927-9BAC-63FB1E4C5C5D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113BA21A-D266-42F9-83EE-28760EEEFB36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0E99DCF6-3D9D-493D-8A5A-37742AFDE3CA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54A20D0B-B28E-4942-9804-98F58898B482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1A2E999F-9734-4F2A-A393-EBF72A1D9B3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C055288C-F228-4763-9DAC-2C1BCB78DCB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593CE0F5-8197-4A36-A0DD-442CE111A3C3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3CF33AE3-56F7-4FEF-AA1D-601B2AEA7510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9482CD94-820F-4F85-8DE2-3F0E5BC26DA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DBB67957-075E-4F75-9B66-5D340BEC2C5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4DF11214-2710-47A4-A6DC-A9D757C898B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22A57B49-B81C-425F-A3BB-9414BAC785F0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8C047C0F-4BB7-4EB5-858D-75CC691E6EE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FBC9D250-5AF9-4A37-9BF8-4000DAF3F515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7890EEFD-7462-4D76-B39E-A229A0845F5C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59B8011A-504F-4C9B-A957-0C204130FA73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750DDB99-FD00-4015-BE9A-180722D8C7B7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D09DE2E9-8A30-4415-AA11-D1450821490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9282DF91-A93A-468B-A20B-92DA049BE9C9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D933A168-5978-475C-9314-59D9FF6EA939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4BAF0DEE-332F-4DB3-AE4D-0D4F52F2B85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A8AD9A09-5E41-4B0E-B70F-B08AA568435A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4B535B31-AF7E-4005-B755-B2DEB9A5BC5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42C84F24-9DB1-4D70-9D47-55FC0CECB518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E352DDF2-DD93-4CF0-839B-851B791ED16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1B36AF12-7B62-49DB-9F3A-87C5B5AC915D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84BDBDA7-CAD2-412B-B72A-C6C89A514C0D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A9C0029C-454D-4A69-A1CA-65D3295FA77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79AE33AD-7301-49FF-9DCB-AD5DD390D5F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CA41F9A9-C6A3-4EEF-A551-FEC8A4142888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84814929-1A41-4344-8ED4-E8CE1A643B23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677A34D2-5E59-41C9-8345-77E6B931566F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3C2A0779-7742-4383-B3D9-7A686C7EF7A8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991DE94A-5F61-4242-833B-BA890CE20442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1D971E67-9D3C-4F42-A785-BD594BB9B3B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8DB4C587-C795-4393-839B-23CA0F62A2BB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3CF746D1-8136-40BC-981F-EEA9997B8A5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D024F375-2D12-454C-A222-A2E85B4880E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4247FDC9-CF42-46F8-8EA8-A296C171E43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F9A9DE96-5956-4CBB-BF14-C49BD17DA811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0D55313F-317B-4602-AF21-542FD30F178A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6EDD8424-50D5-40C0-B69F-178C54E20E8F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6A6791B3-608B-48F4-B2BC-049EB482B9E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37137273-D9BA-4D85-97F6-4F9B52DCC89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58D7DBF2-FAA1-4D8A-B9A8-C96CD272D2A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EFB1A63C-54B7-422F-8758-C40B5D47D61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523A06A8-C205-4196-99A1-1650FBB718E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B5454E96-8D95-4BE4-8926-A759EB2EA2F9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F663F1C1-174F-453F-9C4F-1E0CBE1A387E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525CF9B2-99F9-4276-A839-E1B55A0AA3C9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9DAA00AC-CE7F-4AC5-AAD4-49F32F2C2307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26C0C942-23BA-4A52-9649-EB8883AF3F1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1B9E0B3E-8446-4CE5-B78B-21A1922A0B9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37051338-8EDB-4B39-9889-8B94791EE78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F97EE6AE-6904-4D15-8263-A9EFE8802097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E144547B-4F63-4FFC-9E20-EFA54E6C2873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10263FB6-9F54-43FC-99C9-1354318952A8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A5287851-72A4-45C7-9A99-E3893684A9F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AD0EE195-82EC-4897-BB95-2E174EC84FF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178F2570-AFD1-4C00-9526-DFB39A64702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989EACBB-0EA9-4FCA-AA58-36E37D8D7B8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9901AF84-B96B-4FEA-8717-50AF2114EF5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7FC061F8-FEC2-42A5-8F40-2DA83B735B0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F5F8BD07-74D6-42D0-AB76-3DBF5A3304F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95811607-311B-4203-BD57-3839C28EDA1D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52AC319C-5DF3-4F4E-9B87-98588109CA9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DD351A28-638E-4773-B4C6-ADB1D4AEA4FF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8F35DF0A-C425-4031-94EC-37F59788D9E6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41314F81-2753-40DD-973C-355ECEE9A94F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59D9C57E-695E-45EA-9417-7CE109E1931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FF66D5D8-B87B-4E75-81EF-05BFEFD87B7A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BFF26AFB-1D1C-4F94-BFBE-E5FB2CC17353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18AA5198-44B6-4F63-A8A8-149FDDCAF10A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5F8324A1-EDA6-43ED-9DFD-210C1C1A7A8F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6959BAF2-6201-43D0-AC00-EC9881AF711B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3A48083E-54E6-49F8-B01C-6CF69AD0389C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FCEFD5E2-29DA-4FAC-A5CE-FC1D50E45A69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3D0639EA-CA54-46F4-B7B9-1D51D64877F1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B188F7A2-500C-4DC9-99C7-16A8332778A5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4A11877A-4B55-47D6-A5EA-BFA49040030D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4464EF64-BE96-41D2-B0DF-5A48CA516E55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5F17ED5A-B7CA-4B51-9D5A-1CCACEA5AD08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C82E9547-E3B5-4346-B879-C9B3EFA368B7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BEF6A795-404C-4DE8-B7E1-2AC01CADE558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F7C95126-CBD1-435F-97C7-DA49877FC9FE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8EBB198D-0E20-437A-8D36-792FB209051E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7F830250-D5A9-4585-BF25-5E6B5CAE909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A6857409-CF82-4A56-9918-6DBAFBCF7B60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1F8C4E9B-332B-46B3-B5D1-D8EAB1612B98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8F059B70-B69F-4B0A-A924-14E8AF52D64C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76A2D300-3755-4FE5-8ECC-FBD831BB41F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C9D37DA9-5D77-466F-B774-6E5AABE6B7A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0E42276D-555F-4A69-B2F5-88E61FE0D60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0AB95CEF-978E-4A02-8EAE-6FEC377F5CD5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9D163551-A916-490B-9472-F93418F3D9F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4A3B7CBC-551F-4D88-A595-9DA4CFDAB8B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C14ADBC6-78B3-414C-A903-B3AEAF702909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31D5F597-00EC-43FD-A970-296CB34C9789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ECED52BA-9502-45C1-B925-ADE03D9CD1F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DFE975E5-52FA-43F6-871B-F02C9B16CEA6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79EFD728-C26F-45EC-AE57-A5A935A5E9E5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20F64C88-0A55-45AA-99A6-A11C2FB8F94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A76B3941-09EA-4991-93FF-E7103E30CF41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EBB96FB6-D22F-4E56-999B-670161B2A3D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62888123-1770-4754-84FE-60825697B5C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A39AE549-0BDD-478A-B48C-14F4A8D86453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2FDDAF09-C973-482B-9196-D9442027DFD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50F2E6E3-AF25-47DF-985C-EFD8C76BA10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5BC475F8-6FEB-4A42-99D4-3AC583E96B0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970F705E-5C5A-4696-8B0B-A93EE59541AF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034A9E56-6EAB-4D01-AB1F-57145F6AFC9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17728B85-50F4-4247-BC17-AD7BF428C17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67D9AEDB-057E-4A16-B9BC-2B04A329104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B69C4741-670C-42AA-8952-67EA8D87F37F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F5628608-C612-417D-BCE4-1459E634FCD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E3D5EF6F-1B43-4B4A-8A64-C66CA3AFAD6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612FB431-145E-4BB5-8140-1BB140714236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725EC10D-D78F-4B72-9B4B-830FB396F3F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09EEAD5A-337F-4FFD-9EBD-E594FAAC5FBA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F13B86FF-B62D-4115-8331-BCBDEC3FFBB5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8051844C-3246-4C48-B65A-ED527F8B432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D3142303-FA01-4F38-B4B5-AFB7ED1916B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192ACE25-98D4-44C3-AA09-721466F7390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2A0C672A-6A77-4FAD-ACF3-F21CE3A993DE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CC4C45BB-6C03-440B-BCFC-3E8311A0DA89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7822647F-290F-4B15-AFC6-932E1C68132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D61A3B5A-511A-4C86-9C13-90E19C09635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91D492AF-4B75-4898-BBBB-DC41C7EA537C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83D0CD5A-EA53-481A-8998-B88682A7817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6CA789CC-F878-427F-BDF9-E4409F032B1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56D2B992-9F9D-467E-8822-AA4ABC40F461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24657D44-AD19-4E80-B8C9-99931C657A82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BFCB8FE9-214D-410E-A8AE-64A3037F168D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F10D176B-0B18-41E5-AAC0-65733627B80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7F47CF48-CF4C-420B-9EF0-FF1908FEED0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6B143795-5D83-4696-8D41-23DF0C5AB318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23746213-36A8-4EAA-B2FF-BF2607E5A878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9A97104A-3C5F-4835-832D-F8C4F77B711B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1F9DC368-4B2E-4237-8976-9EEF973CCE6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5F9D3026-7B2C-4DE4-8364-22DE64DC060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D46D3522-CDB2-40E8-8C7A-8B6C9F498EDF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98C579C3-9339-4673-8A09-F2DE2917672A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B4BD82F4-C191-485B-9EA6-9C539B2276C1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44B5E76A-1837-4AED-935F-0CB40E69658F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ADD5C850-15E3-46FE-AAFD-621DD496B722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F367B74F-16A2-4790-A928-E7501C9DD445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BB0B7E63-ABAF-4713-BA2A-7288D0CF75D6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73CB0D10-93DB-4D3A-AE81-29302A7F68D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891423B0-F57B-46F1-8B60-937458E421D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6DBEA146-7AD4-41D1-99A4-33A45D75CC5A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3A47EF41-1DE5-4A04-B74A-F64AEBAE9E4A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1BE849CC-B3C3-4532-AFBA-4BE189BDA42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D6CD333A-1514-49F1-97BB-E2BC55E2B39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BC96C8D1-13D1-474A-AA4F-437BB56EF55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331EF973-39CD-44C2-AEDB-4DA0236F12BC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2DEFF51D-7BD7-4E8F-AB39-7E066DFDF29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ACA2891A-74C2-46C3-865F-C5868746DCC9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201669B2-3429-44CC-8994-0CF65B9322B6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CA96C420-3263-48E0-9498-06DA255EA05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ABB3B1E3-C15F-4E4F-9622-9D784486E15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C1C61C22-60A5-4462-82D0-642A7DA9638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C1C9CA46-E887-4BD3-A53F-FE1D899A2DA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FCCC6F53-07D6-49F3-B9AA-1166D4E09CFC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FF166F3A-F602-4EE7-BAD3-4F68B77E9B5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93D1087B-8A74-46FF-B232-B075BB0DFFE1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A5C2D1CA-2062-4A09-9BBA-1F9D14C13B6B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55FA5E10-A568-40BA-AF20-143E068C7696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F1615C83-49D9-42CC-BD15-7CFD5E8E9BE7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17CDBA1D-70C4-401A-9507-258F8D304DF6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58090B68-46E4-4372-88F8-A8FEDA1B1735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CB4205B3-1C8D-43F6-BA9E-D6A9021AC3E5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E25B3025-06FE-484B-B9FD-AC9D286BA0C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EF765129-74A3-4C06-A5E9-98327D71BA6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BF397DA8-F736-4C2F-936B-2AFCCF8058A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B680BC45-2AE5-40DF-AFAB-9925574E499E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0CB973D0-2093-4919-84BF-002279A6B16B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8622CC1F-9DB6-412A-96C2-F9085FBB6E17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995C16E0-1341-4D5D-AB27-AB320F05CC8A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29EB2F4C-8B4F-4F52-AE14-3B4DC39345A1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C4D0964C-FFE1-4B96-967D-3A59D92F8B3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C75689D6-52BF-4BB3-9EFB-F81F467D239B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1B6F7EF1-9D56-442A-BD6C-D955668C79C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8D85AD03-F1C7-4CF3-9C54-DCC871C7A95C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D8CE5FB1-B70C-4D47-AA61-244B5D5F8824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2D491236-680E-49BF-B6FE-2A8C00F2DA55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83E937EA-F15E-462F-9FA2-A84CC24E861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353172E4-B77B-40A9-A3D7-D83F11451FF6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460B5A8D-6431-4964-87B1-71D0B192141E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DB0B587C-58AB-4B3B-84AC-4C1268944DA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F94C6E23-68B8-4A98-8DC2-793E9B8786E2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B69EF515-79BB-4AE8-9D3B-8D8433A6FD86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FB8F2128-027C-4E8C-8B23-582E2CCD890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F70E0CD0-519C-41BD-B0E3-BFFB3CD932B3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FD817A66-9297-4A21-84E8-5BA49B5A7C6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82060482-5036-4A98-A9F0-0220A676CF15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9C3AFC48-BF8F-4113-9B51-277BC233D22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12C19BE8-85E1-46D9-AE6E-AD8B7F775E2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C450905E-AF8E-48E6-AA19-60EE7C2060F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73013D3B-B061-4D48-AB0F-ECFB455A651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332C3759-2AA0-4A1F-B66E-0BE51B45E81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D8D34485-4069-4EB8-83C0-2D18085DE93E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A78817F6-D686-45A5-ADDC-6D280CF81443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BCD11AE8-EA87-4CEF-A8E4-F2133349DF50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5F2D2F41-0466-407C-A2B9-F416D2012597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CA4F0C4F-D0D6-467F-B685-C304390CE0F1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CD070991-243C-4A62-9820-EE6F2E99F16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028AAF15-4520-493C-8AD9-D56AFBF43E63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9A5EC093-F309-40CF-A572-C8775AA94A3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62CE412F-0656-4D04-B11E-9855B461AA0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3E383CE8-B499-4F60-A0AF-CED3097DEFD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576F10F8-7785-4102-9C58-08E935F4A974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60AE4744-E81C-46CC-B09C-D012BADA389A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A1195392-ACD2-4BCB-9AEB-C735E280276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52A9A746-659C-4030-A895-3F454C592946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D27517C6-2AD7-41A1-A224-0B7B579A7DF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FA2BEF98-C033-4001-8A16-8DF856F59E0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E6F7AC27-9278-4417-AFA1-B905667C61E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CD4C28F7-DCF1-4E61-840E-20582B6CC49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929985A4-69D4-46EE-BB78-66A97A67528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88FD1A9D-BAEB-4DC9-898E-93273CF64AD7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F9B04FDD-245E-463B-A621-6653A828D536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61364919-5525-45E4-93B5-9C21CF156C35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07002967-2EAA-48B5-BB3F-8008719E076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6AA137F3-AA9F-484B-908C-ED4E95EF45A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B9283BAC-B4A4-49DD-89CA-D47C7DD9F2B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81146C05-E63F-493A-AC9B-818A3DD463A6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FDD2C089-A81C-4BF8-8A30-BD861FDA5649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D378D849-9DB5-4FAB-894B-9F7E01E67D33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6017EFDE-F052-42EB-88D7-9672CA1F299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C8A37069-87A4-4837-9800-43EA869AAC7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74AB2282-54A0-4DA7-97A0-7D165CDBC5F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D5B02D4A-11AB-4AC0-A0D3-711EBF2579A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5D78174D-4C3F-4A1E-A9EF-FD2211505AD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BACA68B9-8CB9-42CC-B449-FBBFB83D284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F59C8F22-3F4C-473B-B679-0DB7905720F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B48C9FC3-B58B-44C7-B35C-AF5FD80B4F62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B14D43CC-1661-4A3A-94FC-DA6E0F555F5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5FE081C7-D401-4C45-9DB1-DCC245821A2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9056461C-D7F2-47B0-9600-D4B7764E1754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26907871-CEF3-4F99-AC87-E473A680738D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7CF76441-4B99-41EC-8B70-0F411F73101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F3953724-9F30-4417-8541-775BC91B9906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44A81A4C-950C-4620-90E0-1F0F8BA15B17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6B076A52-16EF-4980-B802-9E71FC6D56A5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64203C28-C98C-40DD-A44C-0D9C4C02855C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00F412FE-FCD6-4CBB-8A7A-26B63EFD3ECE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51B305EC-3936-4CA1-8E4B-3FCD07A0524C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D10C4446-1E3A-4FD4-9DBE-94CE054E3198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7DF11FFA-22BD-4FDC-9711-19C8B2D17C19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52C09EB9-1BB4-4BFA-8BCE-60B2A101CEB2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A6913EED-07DE-43DF-8386-BA871CE260E9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626FD2B5-8E47-48E9-9A3C-C70E50E60690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B8038048-4A77-4E00-96F0-9440BF92EAFF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DB8A79AD-829E-45CA-BA76-1C2862E350FD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812C1C6B-2BCD-4907-AB84-4CCE474F3DA7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000263FD-E51E-4D17-A7D2-D46ED590172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B75B6260-C749-4F8B-B193-2B429C71F170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47E13969-B2DF-4C59-8EA5-F140E10A6C7A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FB77C76A-E82B-4FA1-97C4-399B0291201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641FC1F9-2F80-4690-824A-3807CCB9E05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E77D031F-1CF0-41E7-A4AD-8623539EED72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3B195B27-5EA3-4C16-A817-60712AC3255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3CBF83E5-0152-41EC-A666-56DA47F38DF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52839238-D8C0-4C5D-8122-5F6A3190B81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D3A2C54F-A100-4E9B-B1AA-3DCA46E832D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DA5AD6B4-256A-4F38-8153-4E01F52C2F16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E7279D07-379A-4074-88B8-4967660EA76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F3054ED9-3C07-4E7A-B63E-8AE835013510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4241DDB4-CD1A-43C4-877E-44D364B500B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C46DBF59-F05B-42D2-B3F3-2DDAB79CED8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650A875C-2C57-46CA-BFD6-9CE0AC7C3BB0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A74ECF19-5BB4-4478-863F-665543824C6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F154383C-F190-49BD-9007-76719C20801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EF54F5EE-9586-43C4-A0E9-AB0EE380473D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F7F26C79-4FBC-4DA2-8B01-5DD212DFFFC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6EC2DE6B-EE85-47CD-A050-D35F7ABD3F1E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C320CDE7-3AA7-4B72-933E-26127B7FA30B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F7DFD6B5-9ECD-453C-98D3-CC1A776CBE48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AB9C8597-4F82-4169-8614-C1ECB4167B1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9E37E0F2-0B1B-4567-9393-3A5C7805AB4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09E5F62E-A1F7-4E03-8F6A-7C3FFA8BD36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985D01CB-EF90-4586-A8CA-08FFC41B9AE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026BAC4E-93EB-49FE-B8B3-836312C19C6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4D37444C-975B-4983-BC21-6318E9A3A9B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9CEBF1C7-5C7B-4FD4-B77C-93CAABF889D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005E9800-4EAE-4A8A-B46E-E4E681356066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15F8C9BE-757E-4203-8EB3-9CF8513453E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21815A1E-ABBE-4D20-A3DB-F665072019EC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136F2B90-8223-4B41-966A-1BCAA49FD84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CAC3966D-5345-466B-9B88-AE92034EF1C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2C1E7EC4-93AA-43B6-8A67-77E6208916CE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8EB6327D-6296-4B1F-86F5-F854981AEC1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5937F89B-D331-4560-A82D-5105DD6D1EE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8A7D03A5-09B4-429E-8338-C7EED7743D6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49A9EFF0-146A-45D2-AED9-D27423A68DA3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ADD30F34-E43C-457E-9C1E-CCF1B52B6C5F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0B73E952-981B-434F-94CA-96C654D4721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D857A25A-36AD-4687-AAA2-EF271F09B1C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17E5848C-B0BE-450B-9DBC-F59B32F8D9E9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D42E3AA8-B8F0-4638-B1F5-10EC1B7CCE18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ED6833F1-DB70-400E-8DAD-7C91F9582097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695E4E5C-0B96-4454-A2A1-052662B0E7EB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FC2C4254-0B80-47F1-A096-90CEBDA5F697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D3F702A4-3563-499D-A51A-5E7B6D196DC9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DB2A4046-1FE4-425C-A199-CB230746AA9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A3AF998E-1D1D-4089-BF38-BFECBEF570A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DAAE9C5F-22BF-4F85-A60D-BBF6391FB338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6FB6740A-17FA-4F0B-8799-DD144775BDE0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6CC7DA89-5CA4-436C-B9C1-B96E29FEA6A9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383B761B-D825-4CD6-922F-585D0B588BC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F9847AE9-222F-49CB-B71B-4B13C4AA21A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E592DA2C-4942-4099-9897-0093FC09E0DA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6DA6EC07-B7FE-434C-A5D6-762E9E6F87E1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3E0D7C43-61E7-4EB4-AA7D-31229DE376D0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FD169120-BED6-4442-9C27-A9A0F58EF8F2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2CF07C10-99BB-4141-9E18-D64800E2EAAD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790C0767-ECE5-498A-A439-547B9696DE66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693BBCF8-DAB7-4CE5-A9F9-ECB1B4FFFE10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A4843451-9F15-4EF1-8147-B45CF3F2884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5CA719EF-CB53-4140-AD0C-8BED0D7851B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6D717BE0-D199-43C7-B0A8-E50FF4F95160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9C38A072-2B3C-4195-A3A8-6083A9246142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E026B464-7BFA-4D37-B4AD-FAF0BF5793C7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56312A38-C454-4820-8320-FB930042C569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609CBCF1-17C8-41B0-BAC0-55C87714C88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9F9184E0-2F49-4EE7-AA47-02D389D1C4B4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0118F8CD-26E0-44D5-B73C-CE3E6A41079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3265631C-0835-4EF7-A15D-943CCD25B8C1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33E99487-0978-40FD-9A1F-ED63522145A4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1A42CB85-1927-4984-8D51-B11149AE2CF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9A83C8A3-9D4F-4689-A6A8-5B5FD919C84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D7B09D29-DCFA-4E53-9CF6-0F9D5DE4B66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EFD7D7E4-ED5D-4258-B9EE-4EA5437FBA4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65C21103-7EB1-417F-962A-22A721F273B6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5E903685-0D29-4603-8F6F-6AD56FAB275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EF3CA9B8-9DD7-4925-9069-22AD79614D0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8222A4DD-FFA7-4054-A73A-D79422B57BC6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0507DB21-4127-418D-93D0-793A597A1F6A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EB474D38-80A9-4F75-A497-CD72B8666A6C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83C95C31-9EE0-4B87-9472-E9463AB1FE5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78CF800B-5057-4680-AE46-46E69C60C6A9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4BD65C20-D5A0-4AD0-A709-91D41B921859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D1409BF0-534A-4B18-9B8A-A38ABDDD79B2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9E2F3FDB-39F4-437E-AF52-161F90BB3F7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22125140-FB87-4CFD-9D75-F58DA6CAB046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7C5A8663-C822-48A2-A2A4-F31341BAE6C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4E824F4A-6545-450E-AB4B-9094604661D9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3255FD44-8C0C-4B23-B39D-2E4212BCB027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7BB69A03-F472-4AF0-A1AC-0751B1B00BB7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5D46C276-9559-4897-84D1-AA0BB0ABD079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AFD28D95-51DD-4350-B821-CF06BA3188A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502D681E-1D53-4B26-848B-7356D58FE9C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4DA0C14D-5876-47EE-B77D-B6AC513E897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10066A8C-DD92-4682-BC45-5AE5EABB6AEA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758E082D-E7A0-4C36-8CE0-2B0263B00A2B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A7CD3E9C-CAC0-4D39-9CE0-CF0BFB8AC516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2A892C32-30CF-4399-A6A3-C4B788EF13D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8E3087A8-735F-4E17-BCBA-A337A75E61BE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E2B91313-7BEA-4545-A3E6-657CBBAAF8E7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140DAFBD-5404-4E94-ACB7-C3AFB7C1C8D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A2DCF4F6-E6E1-47C8-96A5-AC296E9AAFA5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2CC50885-5AD5-47EB-8C9F-730EF6DBD358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F733F8DD-5AF4-4EC6-86F5-116F8333F30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75745376-E5E3-45AA-A799-8E16AA4AFBEA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5E1BFFB0-E46D-490E-946F-262BC0DB80A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9A78DABB-8834-4082-80AF-6D8B7722AA76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BAC2DDBC-3746-4F43-B18C-7C1470CCF06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134D1572-BB08-4BAF-B3E6-E0499859AF5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65CC5A1F-A553-492B-834B-86B1FAD32383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18767403-650A-4A71-BBA4-9A3B45E95AA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21FBECF8-E3B8-4E68-9EFB-82010AD1824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83E1C8D0-9332-476C-B100-9DA9F9760E55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2E1649B6-FD0C-4D4C-A5B1-BD71F6172683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584D2BE6-FA2B-46E7-ABEE-51637AE33730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F3753519-5CD0-4063-BDE1-FE6D7B6B9689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B1EAA960-9D84-48AB-A6CF-B0ECE0D487E3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FF4D3F1E-0001-4B81-9369-3EF27788004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16724CE8-8946-459B-BE50-F2D40445C765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58BC5924-90D0-42A2-9391-2D0840DB199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BE0A5BA8-2F67-4EDD-B9A2-DD4F833A3D0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152FDD8B-C0CD-44A4-B783-71970D91774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5C9375A9-3D3B-486B-ACA7-C5FD5806FE38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EBC02F2D-8E5D-4E04-AFD6-03B2030E3EB7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3AA21BB9-DB32-4C16-A8FF-6C4D5628A25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D7468DEB-E974-4CD6-9DE4-6DC50EFFDD39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9D6FCD09-E1A6-4688-BBFF-7D8F2C2C6803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9BAC4BEF-1FCF-4038-871F-1EAB91FAA65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2FED12CA-C689-436A-83D1-5686583BE4C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3B42211C-E4F2-4742-ACC1-979075D325C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A5F86708-1195-4710-B341-7F8565DAD82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9F582B45-E42C-4609-BB3D-0B50E0E307BD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4676827C-247F-469A-89F6-F53D326797CC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01D46755-817A-4C65-A46E-2A696B83A4A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2E392516-C468-44E2-9A93-364A4962D01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68877D8E-DDFB-4C64-9F15-1063130120C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0C5F7D9E-3276-482D-BF30-6703A758805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6A386F9D-B38A-45E6-BB93-65EB6CEC71D6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6C7BF637-C8CA-4832-9CB3-B6A5A77840BA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13625442-5A7F-4E9F-A9FE-4F62921A5B05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7D6669AC-6B0C-420E-AD30-4C8BBE66001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ABD44E61-272E-4294-B85F-3A3F6F9AB61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DFB02C30-39DA-4FA3-A04E-35DA381FB6E7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44626DAF-B1BE-414F-BDD2-2B97BFF372E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EFABEC67-D687-401C-8505-6A111B52094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0C350D2B-BCCF-49D6-BBE0-88DC251AC57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5AB3A611-05B6-41DE-99BC-FDC3A55470A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9F3F6769-5DFC-41C3-A83C-48883B816978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B513E0CD-700D-4162-827F-E8976DFB255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A2AEF521-B56A-416B-9DB9-ED5D097D2B5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0447AE9A-0FFD-4E5B-B1FE-53B04867D4BD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92486BDC-5134-4335-B981-19B4263546CE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8F563907-8514-45BC-94EB-B1D4B3FF2254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541C34B4-61EB-41D9-8E3D-9CB1238A2DF5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8A2D2210-722F-45B4-9A5D-381C6AF5DDEB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A27AFE78-9113-4112-A0F1-3D81970872E4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01ED0B2F-2B4C-46E5-8641-8ACDD22A32B1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13E1163F-F341-4E46-A5AE-59999004064C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A6E55F41-5FAC-4676-BBF6-2DB6CA7A4392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BEC6A367-5B64-40D8-8D84-D5DB232B9457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62F18762-F6B8-4FED-9035-B4E619B0102B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28D7C012-64EA-430A-B0AC-F564149BC7D6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54A77A23-770A-4708-9EEC-E0BF88234561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84EF77F2-0C18-43CC-855F-C37D1FDEF80B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1ADC901D-F491-4F91-A971-0CFF4B9010F9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39410154-DF3A-4BEA-84A1-509516C58815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E4D1E882-8114-470F-8FDD-4AAB1B38923D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F38C167D-6512-4695-882F-30CAC26ABB98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B1E8D2CF-D114-4CE3-9C0F-8829F974C31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B689B579-E26D-4397-92BD-791A4FED396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D2263339-7B03-45E3-A736-B1231E5C419A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BAE7EF1C-6C67-4E52-A8D1-512F1B25D5B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87E176E0-7E3A-41D2-9DA3-24EA0BA22F1D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F29E233D-9FC6-4096-9849-7F7C154A146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5D932558-A1B8-4CC2-8BD5-38A153BE5E4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6EA1E97C-A63F-414D-AD1A-95499F16F4EA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5CF3925A-31BC-43CF-AC37-5AD266B207B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D9E2828D-0625-421C-95FE-A2675BD13ED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645B43FD-43BF-49A7-9718-3F21F6277F6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7EC0AC6D-4DB4-4A50-8D1E-8B1B3B4F8BD8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EC447FED-86FF-4742-AEC4-AE01DEC2E85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DB4A541E-23AA-406F-AB27-7A8151913BB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3CCC5422-9B16-40A0-B452-5D6E578BE7E4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78C9F90A-FA6D-4641-8560-EFEE616E26EF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43444718-B07C-4E1E-8786-2C19C380AE3D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048D7085-0F37-47D6-8448-1245482608C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ACF85841-F995-414A-9B59-507DEC297EF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C75B53A0-1548-4463-9B94-C0A5CACBFDD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59268C84-57EF-423F-A15B-FE876A50042E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50D8F418-D0D1-4E86-ACF4-666C4BEE370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D6D288DD-9B94-45DE-911C-C379CF86815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793C72CC-4C55-4399-9378-907387C92A4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B82C0AEA-A22D-4000-934E-EA90CE1435D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C76EC530-9F56-4FD2-BEB1-8406A8707A1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DC865B42-B6D2-43BA-92F4-B5BAD87584F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B28A5263-CCD4-4D87-AC88-930CC5F1535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5CE1891C-20A1-4B47-9883-07695EB41286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7669BF07-7E04-42C7-8DE7-6F4C1A916B4B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C1D04CC6-BBA3-4579-96D9-A1EF2B58D24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37797549-608A-43AD-A8C6-F5A3CE928266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FE9EC893-06E9-45CB-86A5-84389FD81A4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58A2FB4C-F445-4C6D-BAE5-9788A0E31BD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80BAEE01-2A81-4494-9A5A-79C85885365B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97F7F8E8-315B-48B2-A4D0-94CD49C817B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F3F2002B-28C6-4EF1-81A1-B1B68DE4D67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F1CCC655-C5C9-4CB8-B4DC-6D6CFBC0658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6F8CE3CB-B75B-4A65-B22D-E97EDCC68C66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75AAD194-8F50-4364-BE9D-97B9180AF0C1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43F6A060-9FEE-4F9D-A2D6-759C768DC72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336DAF95-5429-4395-B1D8-8C5B207CED8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846AF920-FAD7-433E-A28D-AD99E21AB1A6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A72D709A-249F-45A7-AE29-0C2298CF4D40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14DCE986-5D9A-4CA0-BA04-D31F64CA40B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DA8F584F-CA8C-47B9-AB9A-55FE16CC86CF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D29C833B-E2C6-4A83-9947-33136A54D74F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A28F1960-5B4A-4113-93E0-A9EFF40AA75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89946E97-F242-43F4-8231-EBAABDAA10C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8506F126-0605-40C8-A279-DDADA0A2D98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18B4ED86-74CE-49E8-9915-F85B57D467B4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5B8D78D0-D4C9-4083-BB87-9F5B4AE2D64A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4E14177B-2459-4212-BF72-152983817952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68193BE0-EBB1-417E-A22D-6A56E163A1E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85B80125-E208-44C1-A10E-2A13E894794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290B27C8-682E-4C64-9F56-73CD492B695D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CAA90F11-66D4-4C72-960F-870BA3981EF9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6BB4DFC0-A31F-440F-8346-A2763CB4963E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D65437F2-434A-43C1-B872-6EA8BDC11EEF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7C098DCC-5DE7-434F-AE10-0B02B9DE34C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6FF4585F-2FB0-413D-9447-02FF0419C923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6CF505DD-2C10-4CB0-8469-3691FE45FFEE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16E186A0-7C9B-4878-A5DE-F7D53655FE8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25521E8A-C116-45E5-8F2C-3A7ADDDB134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A72D1488-02F9-435D-90A9-04E83241DAD8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F7B4CEDB-37DC-4981-9488-3771E5CCC454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D02EC6D2-1A89-4104-97CA-A07D78AAEEDA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800D6419-BFD4-4D70-AEED-556B3A0F779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B429AACF-CB0E-42EC-A0AD-6149A12E3FD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5CD4D9B2-470A-4ADA-BE3A-5F9776C3987B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B33DAFDA-27F2-46A7-914C-B25723709B0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00138E5B-4E65-4440-B899-C3B26954EBD5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5CDCF845-21EA-4DDA-87BA-88650D541DD5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C76A4AE6-2305-46CA-9745-76C01EF994A3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C8DECD3D-2722-4E07-A2E3-77044D8611AB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696C5B89-7BAA-47F1-9D10-50719BBE7463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138C99AC-7E7A-437E-A7CE-3E99238AE1C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14302D38-B613-487D-9395-6B40C6E5AF9A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7A8455C5-6CA4-46F8-ACA6-F176A0265F09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C3FD0B3A-1F9F-42A2-B09F-BF6D0395123D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B7076A37-2F40-4C59-ABEC-939894F86DF7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FB6775FD-630A-4343-A99E-31661817F613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FA52B141-E3E9-460B-A0D4-05959864F1D4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D5318399-0AA2-478D-87C1-E441242734C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61BC5CB8-643B-460C-B831-24A57257C0B1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57CC85C7-0765-4853-85D3-276A23F4F23E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F841626B-988C-4D39-923A-084C314E25BB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67A66953-C73F-4827-95C3-CC498B024316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981E5E25-AD1F-455D-83CA-63CEC8A08C18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4778FF19-BE38-4469-BCB9-141090CCB9A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53FCA82F-76A9-4A14-BF6B-67EB3BE1936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81A61E45-1236-4223-92DB-0FC8BAFFDA1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F034C4A0-1055-4B59-91DB-60DB76ABCEEA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ECA82E70-0F5C-45E5-91EE-AEEA4AB15EA8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DB09C016-3669-40BD-B972-CF91E74337D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F39ECBEE-30A8-407A-957C-9B5192FCF5C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606350AF-4B1E-4033-BD96-FC6C75F869F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B6535D7B-B9CD-4F9D-90D2-4301922CE4CB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8F41ED86-0CE5-4C5D-A802-3C97FF5297E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4D52773A-1CB7-4962-9CCC-68E03A15F73A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71D3B03F-1519-4E2B-B06A-16D28E20A94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3B671EA5-321B-48AE-ADA8-6A659E659871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7B0F10C7-36C1-42AD-AD6C-A1221EDA32E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B371B59F-08CB-4004-8EB5-20B84A2CF3E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C45B7E09-E479-4301-B9EA-08D3FCA66793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81FFCDF2-D247-44FB-91FD-70004CFAA3CB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737072CA-A55C-4847-BC9D-4D8A5B225C7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793BBCA8-9E96-47E8-982B-2ED4ABF41728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79580E80-6914-4933-8E41-25F644C0D67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460DE0C0-93FD-43A7-A566-2913A07E38C2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D6FE5E30-09CF-44F6-8ED6-0067189798F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FC7CA53E-E7E2-4915-AA54-A41F0407781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FE9D57C1-83AE-405A-B3EB-1BE4A5F30EC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462D9209-4BE7-4F3A-A3B7-D68ED0FAD91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C7870E30-A340-440B-A73D-265401390FB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C510ABBF-1839-4B54-9DFE-402CDEBDAB6D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4ECFDAA9-7458-474D-911E-07E3072EC2B1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375BBD28-8FFF-4A29-A920-53A1898F6C1B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1F74D15F-E26D-41D9-819E-3BDFA29A143D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6AD55916-FF54-4BA0-9376-E50F341A70F8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3F930D44-EB32-4D08-AF3D-08183F50EE2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082EAFFA-EBFF-4008-9BEE-A6B5DB9B60A6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CCEC06FE-C60D-403F-9262-6D9E3280FFD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CDA11C60-22F1-4FD5-A2D1-49EE7BC37F2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1FA75D30-78EE-4797-8EF9-3E7C9C91693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9B03C757-86C0-4CA2-89D9-0EFAA37971A9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FE73DF2C-E711-41C0-8A30-4F483F23E372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6104021A-D25E-4556-863D-BF52F06860C8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709086ED-C63C-45E9-B7E4-242AE393F98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9906E1CA-8AA0-4B7A-BCB6-A278B817A82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80513539-2474-42CD-9804-11220E3B4B2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7293E938-5807-4468-B007-E9B1391E667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C9643E91-2F4D-42EA-B91A-86F2F52357E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641A8E6A-6241-4D30-89D8-F91CEF09CCA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30FEC864-9C9D-4CF0-9E6F-53D3EA84D70B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F491A6B3-B626-463C-8299-E3E4E995C4C8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63D08484-2C71-46C7-94CF-BFEFC2FAF9C7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BD9B2252-6515-45CA-A037-A82ECB65729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C7E1B304-784B-4605-BF37-5176F20571E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8A1771CB-A77C-4666-8811-C3E1DDD7FDF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4A359722-125D-451C-8A30-1483135CE10C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CC0DDC2E-54ED-473A-BE48-2280EF39BD69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32D42CA7-543A-456E-B355-D688EB48DC21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9463E488-1F74-483A-BD15-5775A5740C5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B54AF516-4D3B-4AA0-A976-17DB9DC0A0A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981833A9-AB4E-43EF-B160-CD094C2CD7A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E668D7BD-FE24-40EC-83DC-4805871CD9D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081C50AA-88C6-4BD1-8F4C-56C6DCA6CE6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10475441-F4F9-4F0E-9716-F207D4CECDA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10AD6D88-856C-48BF-9829-B39DF7A5D67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69693E1E-57AF-49FE-B32F-9E3E37911DA3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23249106-4EBD-40B5-95A1-7C0BA3A03E8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72B8429E-7199-4E4D-B04A-7B431058C67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5C55BE4F-D737-4680-BBF2-94060C7477B4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C34CEEE6-EB46-468E-807B-BE727ED5F150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1E06695E-B6D4-4993-8093-B9C11D29432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87A6440F-8ED0-4991-9E71-B256141ED40A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81690033-CE67-4AAC-BCC5-BB67343EE034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E383A560-5AE6-4C9C-81E1-C324E1DE9C07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317859A0-05EF-4C38-BEF2-C961110C3039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CE537B5B-EF7F-45CE-B154-57C282478FB9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6DB13508-332D-4C50-9927-CD15F622CB6C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54F6362C-C566-46D3-AADD-70003E71042E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4F64F9C0-71E3-427B-A58D-536A10A48FE0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0212E8E4-FCF4-4D1D-BD82-BD4FE7469EED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E02617B0-2CEA-4F5D-A267-22A97EBDB69A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AB5FDE69-1188-4C34-B5BC-56B23C857433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44078FF3-CC3E-4AB4-93E8-23176A02A330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4CAA379E-EEDF-4712-A5B2-103717849F91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846E86EC-EB4D-48AE-B865-04973913ABEC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D08FCD6D-D31F-43AE-AF06-AA645C6B90DD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2214A820-E058-4940-884F-8B3CF2BDABF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D1E26D88-461C-436D-A1E5-3CF206CF3C1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09A7EC44-02BB-4EB1-9593-E1D7752D7D2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B2461CF1-D8CC-4499-B818-2B6662EA1A1A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A59B84A6-7305-444C-93F9-D7A29EE028E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B2068A3E-435A-4E5F-9B0E-3AD31C55912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DB56F48A-961B-4E28-91A0-B144E7C8116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1A686AFD-5B0A-4F18-9BF8-483D575C08D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9D9D3A40-EC8D-4F96-BA1D-AF6A6BF309E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0B8971A0-5832-4FEA-9C46-880CF56F6CE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5322EE19-448F-447E-B8A4-6348133113C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575AF126-BC9F-40FE-824F-E8307EB63314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AAFAD289-E40B-40B7-A99F-8F5932AA879C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3AD0BFD5-D518-4A62-9BA3-CC17FA37E39B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E1065B5B-5BE4-4C86-AF38-D80AB64F04D8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5D6F735F-D30C-4A42-A7E3-FDA48906EFC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9FA07A18-F2E0-4AA0-B8CC-28818C55F73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6E26E3FF-8510-4BC7-9CDF-7414CD5A2B9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AD11502A-1F84-4580-8A94-9B2A024CB72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4D4448CE-6980-4A1E-AA3B-94FACB01356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FDE0B3FC-35DF-444F-B6AC-8AF92509F1B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06C976E6-964A-4D25-BA17-C9E037F74EA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65B59B36-AA88-42A1-9D3D-5D53BE58416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DA88B42F-F390-4539-89C7-5CA4432244D2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D324385E-6FA5-4821-82F1-4DE9E7DE4CB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4D4A6269-4E55-4670-BB61-55F0DE8CA8F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2669A3C6-9022-41D1-B367-6400CAE7D21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F412804C-D851-45DC-80CE-7A3169762F6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FE093860-980A-45AE-AFA0-4B928BDFC53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BFF3EC01-73AA-461C-8AF4-4CF63A64C5B7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EA7155DC-8B31-44CE-9ABA-E044922D30C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027CBAB0-EF71-4730-8ABD-D4ED78A718EF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4700BB05-904B-4F3B-98B8-827C4564165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11E09CAA-8679-4AF7-855F-4D3D3E02AD0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BC539769-3995-40A9-8378-35D978F0D7F3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FE834775-357E-4D35-8857-61B80D2C694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04C0B3AA-D86B-463D-A1CF-F4110CE7343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08F53551-527D-46D4-973A-7599EA5C88C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0A06594A-9C5C-44F7-B25F-35FE6A18134A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66B2640C-88B3-4477-B58E-FB7233F4E678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A00FCF6A-21DF-49F1-B491-04560093E379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4F71BD86-237E-4DE5-B701-B41E7A223DA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6CD69F9E-99F7-437E-89FA-E733B618F2AD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D94456C0-FA4D-4C21-A838-4E5920D2DDB5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4612D4F6-6893-4968-AE64-D4165E6CB1DE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310C1D76-7EC7-457A-9758-397438A54B98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FACC2F56-F953-4D7A-BF81-E69CBB297FD6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4249119F-653C-4EF3-9F8D-184F0184E42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450C0378-E183-4915-8651-4B13768341D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57632B6B-B6C7-47D4-81BD-5432DE24EB3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27D540E6-EDA9-41AD-B7B7-EC3B4E6A2A0E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5B6DB88B-0011-4404-BDE5-06F00B6C2495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7B9DBCE3-EF42-49FB-A53D-3F9DC448F74C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568660B1-2E45-4219-BCD1-F930EDEA4B3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049EBC2E-FD00-47F8-8B18-57116300445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AF89C669-F0FE-4D4D-8287-3B1E668AAF7B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13E4C575-D8F7-4DBB-A8BC-DFD584AF77BD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52AF7CC8-6FF1-4709-A26E-FF040736355F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C2CA4332-BC33-4F63-A346-4995E5FD168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6664B9D0-5C32-4403-AF46-E3EDE6F2EF53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732D42E9-4AA1-488B-818D-CE2E6B68A397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CE425EEE-7EB4-4A77-8AE6-3BB5FFDB715A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57224360-44D4-4AFF-B6A1-389CA8A53A9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8ECD1C1C-36A4-48A5-BDDD-824FCFE27B9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F6EA6904-83C7-4407-8A2E-F6717C432610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6D254EDB-CD95-4B89-8A86-0032F5B21724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2B002015-3871-402B-936A-15CDB4D3F330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562FFE32-8D31-4E9D-9122-0295277DE0D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10C6C477-48D8-4289-9448-C1C252722D0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76199207-5049-49B1-826F-808755D2597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691D6A4E-C6AC-40AE-85BA-A288AAA928A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58D945F4-04C1-4DEE-8F9F-D54F042930B4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316B4D41-1860-41EB-8A37-429D3C761557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8B02E09A-E2FE-4AE3-8D04-68DC18E242F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F4432320-D942-4B35-8A8E-AC313F0BE44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577F80E5-198C-4C9F-83BC-9181478CC3B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FD2DCBA9-87DC-465C-9FC9-94F05D20D5F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461C2537-2235-4FA0-8F55-42164087FB01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4B21C487-7441-4663-B9B7-7AC8F514A643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DE2EEAD1-D4E0-406C-93AE-2FE8913CBA6D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F9092451-F40E-42EF-8219-BBD8FEC5A52F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BE643AC4-732A-4D36-899F-D4D870307205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B83A6073-FC8C-480E-8FC7-D2802856C8B4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2D5D86EF-5BF3-4907-8DAC-6FE7A212D44F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4D2CA003-4D04-40B7-B6F1-C311FCF4D32B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2CC63ACF-6327-4A5E-9AB7-0B58B665DA5F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DDA2094C-370E-41B1-8755-92982B483107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8423B0D5-A513-4D0F-8D8F-CD803E5A7D6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7888C011-D54A-4773-B659-5D89B228DC9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932C7FCC-F698-46D2-A7AE-51E380670FE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D517C2FE-9FE0-4CA4-BE1F-CBFA25633C8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3F1D7A17-645E-4E7F-BD0B-B64015B5CBCF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2D0055AA-A2D9-4B2F-95E3-F67690CC6230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092F0A4E-82BE-42F5-88F9-9433698B1CFD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2796F3F6-5C54-4491-91F9-B4B01394F5E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7EC79A21-2F68-4D78-81E6-9C4458838CB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2A7E698F-C6FD-4E0D-9309-7B3B3263E20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FCB58D52-8636-44E2-8E53-736C17EC76E3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F34C102B-5723-423F-8DBD-461E60B9C7E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D1FAEC42-13AC-44DE-AC26-049840225DC3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394AE585-C0A9-4997-9EA1-5EE670532AD4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7900F8C3-C0D1-4E4E-A70D-7F31A0F07185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1FEEB9A2-E808-48A1-A36F-31E540792500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014E61C0-BB59-4861-BE9E-2668571C227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080ACB3E-7DFD-4DDC-ABF2-CB3DD0985A75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21F84E54-2669-4090-8A99-D32906E6E722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6BCEC001-184B-45E6-85A2-2440A746193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1AF19FAD-F596-4450-94C2-9E8A7CBF5B76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08FE4E59-0CC5-4DA4-9D88-14829584E7F4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6673E5D7-AB24-4AA8-8C16-3FA5A6469B4F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5E328E3F-9CBD-42FB-8B8E-9129751A9A8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0D77700B-2BCF-48AA-A381-BAE1C2AFE64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0C82ADC1-0BD3-4212-96B7-C1D7357147F5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3F5FCAD5-D7E4-4D52-B613-540E61DBE7B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530B69B2-C904-43ED-A0D8-B8AAD395096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FB60221A-DB67-4CD7-8AC2-B80C2CA45BFB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19B0D6D8-3B95-494C-A162-2DB216153393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4E913F28-CE7D-48FF-B40E-A0122D56FADF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BF2FED7E-0246-4A4F-A4AC-9AA64AE6DEBA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7AC9F6D5-CC3F-46B7-8896-E6F5AECA755D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A94BE80F-B541-400E-B253-D5E2510EBD3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DA21816D-05A6-4736-A882-659D18555FDD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B0A30910-B492-45D1-953C-431C8409936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8C1286C2-5A6F-4504-8595-DDDCAE9B39B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64B70A7D-DC0C-421B-A540-0DB7B0EB24D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7F3E7043-EDAF-434C-B00E-157A67BFCAB1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973C5F67-AED6-41DC-8E57-9419BB70B285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C365AEC7-3245-4DEE-B425-A8CB2C0CCF7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DEEFDD0B-D3C5-4BF1-807E-58CD8399765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FF17AC70-48E6-44EC-9271-F788FB07840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D5C580E3-9FEE-440F-9F7D-A197DB594DE4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DA9324A0-1E7E-4C53-AC14-8C0801F0B59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8264656C-F337-461A-B7CF-3167F7148C2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054EF7AD-D2D8-425C-B589-C4D8F20F5711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17EB7EBA-C927-42CC-A090-F54068DF9659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66A71831-3CAD-42D9-9793-672BEC42CB2C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F5471C48-8B6A-4904-A7B7-F901FB2EE46B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F02EF146-C305-4D4F-86F7-508BDEE721A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B9D6B3D0-D285-4498-ACCF-88194619F39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1D5EF431-18A0-4A40-B953-E4DF303340D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E1EE10A4-1B8A-43DA-BA46-CA494B3F5767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4CCCF077-041B-4AE8-8EE7-673828ADAC72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C2D634B2-FE74-4B3E-A37B-FFB301AA7286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A0F50149-F6DC-4251-A38A-D1577CE51BB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F4DBB684-C8E6-4BDC-87F5-AEB57128A1A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80B070B4-2A0C-4D13-B9A4-163DE083971C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C7485350-D9F4-4E37-AB7F-36F6A3B40CB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7E16C7CF-D9CB-48C7-83B2-0BB09F41B1E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79593CBD-E467-4D16-81F5-C9FE645C753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D00D8DF0-698E-4EC6-8ACF-394B207A9B0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F6C965D6-EA95-4791-B842-CAB386067261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18FEA3FB-C198-4B75-B3E5-C05D74AFEE9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C08AD5B1-EB6B-467F-B5DA-299C82A822F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C932FCF3-5C8A-4B41-B669-E1D96F96D06C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B765266A-2BA1-4EE5-A795-A24DFFE7102E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1B0559D4-C54E-4975-9BD8-DBD5B4C61B2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E7EF5567-2A70-4525-9302-CC72C4A2A9C6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1679B7A5-48AF-4E4E-B45D-9135F56AC92E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4591E474-E3F1-4D94-95FE-30D050BAB2C0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012ECB22-D17A-4C15-8B50-A05DD463DFE7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D23AD84A-8B94-4225-B145-27B335A03A10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E11DD243-EC14-42F6-82F0-F6C72AEA4815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25740868-4E2E-4B98-9B45-775FB824BAAB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94260475-EF36-4D30-91FE-5FF72AAA7ADC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609A7B3B-70BD-4751-8FE7-0DBA4FFC96A6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870852A1-9BE5-4B13-A743-0B6CF834FC64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2A965626-AF83-47BF-971F-6B0F85CB84E4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7F354EEF-9EFC-457E-A302-A61DFFB4BF6C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3B91E321-15BB-411D-B238-3D30DFD455CE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BDC5C055-5E89-4F1B-A434-DBE306FD74CE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025E379E-DDB7-4123-B699-F5B16152681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C6012A78-6489-4853-8356-3F032A4DDEC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18138601-D8AC-4093-BFBD-5AE223EBF42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669257F7-53CE-447F-B984-0C53582A1CE8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047FBA21-840D-4539-8DF4-14D549CEFAD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E36F7A3D-78E4-4F4C-BBDC-6AE1EFC606C0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726BF5DE-BF20-4DD9-9C1B-5C18E8466D8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5548E18E-67A0-4294-93F4-7BFFF655C0A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ACBE82D9-F00B-4ECB-80F4-9AC45DD63BE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CE9FD454-D89E-48F1-85A2-4BACCE2C7017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DF386E44-5EF0-4ECE-BE94-409621094E81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D04E68BD-5E29-49C7-A5EB-0880497D9B8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74E56601-6A7B-4BD3-98F4-023168CA9435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00F891EE-4D67-4062-B5F2-AF5069938E62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A4459563-35D7-4FB5-87DD-541E33BC015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9F7404BD-3470-4CA4-8955-47AA046185FF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E81D63D8-1682-4EA4-9334-D66DC93C2C45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A17F1752-D8CF-422B-B474-2E33EA90A9B0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A6A8B1A6-7849-4036-B892-CB72F348508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7938B5B9-DB03-4A92-BC8E-2A3DA77AA5D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FAA3B0C8-B9F6-43AC-B483-683E6AB46D5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25EC000E-8ACE-419D-8E42-26AD78CCCF5F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70B2AC38-96D7-4D13-BEE8-B50E14441B3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AE27D8C3-4CDD-411D-8827-01F1E847943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9C8EDF83-AEEF-470C-87A4-DFFF008638F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C61B6641-A5BE-49AC-A135-538AF2467AE7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5D73B125-5C46-45B1-BF98-E5803056946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14CBBCF6-B386-44BB-9E36-4E1252A4F13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6CC85600-A331-481A-A9E4-40547795D92B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BDA9AB37-FE3F-4A16-8CFC-AD1716073041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9BCBDCDC-44C2-484B-8A54-1584C7024C95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8F4DCA50-697B-4D5E-ABF9-09FCCB476A0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CE696DE3-8A48-4CE9-A9FB-0452CF8A6F12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4E8742D3-BC84-49FC-AAAD-10D5E6AEA39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F67016C9-6CAD-43CD-A5F8-6F598F18690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68AB7DC1-2BDD-4FD7-835C-83832AE5C035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9D78C08C-0582-46B3-B9BD-7EF11C78A14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03889F4F-79A5-4E97-938E-243EBC63FB2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7AD6C4A8-B0A4-4B0F-A3C8-DA6FB65406D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C428B6AC-4EAA-49F7-8565-8316E325BDFD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9D0EB9D0-5D1E-4C8B-AE31-9CAE153A843C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EDDC4975-051F-49D8-AE76-DB7D41E01F1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97FDF6AA-6CBA-4D93-9FDE-AEFDCDD7FB7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3F0CD716-C95C-4935-A831-D90B4A55C7EA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DE66D864-084D-48DE-B755-3B3F8A121D8B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15E769FE-30B5-420A-9A14-EE366875D9BD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E6B50484-CD73-403F-A606-F0B9E89980AE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D8036966-9A9F-483C-9DCE-AAF2BA3C4FB4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AA54B256-7035-4465-B650-DA382BB37BDC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42D23866-37B3-43BD-89C7-E33D8756F21F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F104849B-3D06-4EB0-A937-4CE537B7D58D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ECDDF9AB-4C7E-49B0-AE17-49A362E119AF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E35696C0-FEA6-47FB-89E2-38A1D96D47E0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B5805F42-2135-4A7E-8293-F8D7D5A59DCB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29B873D3-3FC9-4A23-9202-80F81507060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8AF7CBA9-5762-4675-B320-05EB8AD2647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A52083B1-5494-40E1-96FC-B9497DBA2D96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4426E812-39FE-4314-B7CA-847F9ED54C72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3A3507B2-B4CC-4538-9656-F1C173E82F46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BBCDABFA-3EF7-45CD-91CA-238FE75050B1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92A3DA75-071F-47F5-9E57-FC776AB5DBFB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42EEA02B-ACCB-46E0-A3DB-88417A44ED35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7939DAA6-B768-46C7-B416-6C73EB7BF800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6E3A65FB-599A-4BE1-A466-F6EBF601862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6E8334E3-F157-4911-A83C-F5D6E712AA7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A70ACC48-8A2F-4814-AB99-9EE45EEA5B1D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412FF63E-181F-4D66-BE35-BD4530D1F4D7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835B009F-4056-490C-B800-A40181605F4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279A015C-DFA0-4CCA-8FF4-84FF23E4229C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E25279BC-2234-45DD-A855-3053EDD68DCF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A0036CDE-CDF6-402B-95DD-97A87C553414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B5F2B4AE-0FA2-4C4C-A933-D05A747F558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69F51CA5-89D9-4E1C-B65B-8F13C6603C0C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0E8441C5-D6E8-407D-B5CB-FFC1CD318A12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DCCD621D-2271-425F-BFD3-9E4D0386CC9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560F6222-1C3D-4204-ACA8-F082E2A1A31E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ED952760-5539-4A18-87E1-22E3090AE57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CDDAED56-B4E2-4FFB-AA59-7BEA7CF3446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DF75D82B-4128-415A-853A-399E5264B6F7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D4D30D36-5004-4FDC-9C5F-E610E9990B0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87400A70-8834-4AEB-890D-BAB0A37DC6CF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9AD95828-31BD-4413-992F-C4315D02DE91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44C169D3-9731-44B6-B380-D466E9E4D5AC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8A3A8929-D90E-4130-AF7C-BC7A5AA44FF1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F537D0D6-4B59-49D2-A9BD-617EBFAA446B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6AC6608C-D196-4860-9E5A-60A193AB3D2F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7FD3EB94-0C94-41CA-AB67-7188851C373B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87A35253-5793-478C-B343-2DCED7450B5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790CA08D-8AE7-49C9-9F46-AC9CCCD0B8A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61612CC3-9548-4CFF-BF53-14C17DC4B880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2A73D1E5-6038-4557-B1D9-0DB37A03C28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AA8286EC-CCFC-42C7-ACC2-7CF06E64B669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8185A5ED-2D39-42BD-8A73-9EBD5F354281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8E538670-EA75-4A9D-AC16-AE8078581168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2A10341C-CAEA-446B-87C2-037F673C105E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63DFC764-F07C-4BE0-A2E1-4F117410CE8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1D25BD51-F57B-4F94-BFBE-05A2B3116619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62B6B524-808E-4DD0-BD12-DA0DF121E98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FF3A5ECE-5C7B-4760-9C1B-FEB9A2B7B6DF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6BDD5FCA-8D0C-4DD2-851E-EA59526F983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C7AB3EE4-5871-4261-98C5-53849D1AE457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E8E1BCDE-2D66-4979-86B0-D9276CF39A7C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319BEEC8-9BD5-4214-B5B3-A026F82B237A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8AED3E11-6716-4DF5-9ECD-372C75BD717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09270DE5-B390-46EB-90A7-716E19E816D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EFFA59F5-6CAA-4816-BA44-922FBDBCF0E8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A922EA61-9935-40B2-A8B5-4F2F7F2264D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906ED507-5B9D-4AA2-A1AE-0F6871BB1E0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6976C8B3-C138-4D4A-B885-6AEABC45D54E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BEADB61C-33F2-4B71-82B6-E719F8488F1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1B4D0575-9B6E-4E9E-9DE2-3FCB69559CA9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CACEF881-35C1-4F70-8199-1735A65DA96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F4566E0D-D0A3-4FD6-94EA-8E7CB820DB07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CEC944CC-2A1C-4CE6-9371-98374091C9AD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CA883F0F-980B-4F75-9F40-57F646E239E8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FA4F132E-C7E9-4178-BD39-ECF14EF98FC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FEFD1FF7-8E58-4D59-BCC5-96F03FC13EB8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3B19C465-5829-4AF5-A530-2220EB0F36E1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B5A9EBF3-FBF6-416C-8DEB-A5089B0AD31B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DBCE7B0D-3E7F-48AC-A526-B762DF383ED9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265D834B-E632-436E-B14B-3BE9FFCF02F6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BD5C5DA0-DF43-4109-8DB6-CB1A82AFCBB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4024A79D-86BA-407A-B670-E25A10106C0F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0301A8E1-3EFE-4AB4-8F8A-F32DBB43586F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6B76809B-B021-46E7-8975-41CA9641295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8134E5FF-9EB4-40DA-A9E0-AA6E1D7592D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3D3EAD17-942A-428F-950B-B516F42334A5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C26F0195-FF8D-43B7-9B99-79B20A45F2BD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7582F6B9-9E5B-4006-B86A-8DCE98D2611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C04630AB-2B48-4938-BB0D-7DFFCE9C995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BB0F2F0B-5A7A-42ED-AAD4-0C605424700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2EC257EB-CE9E-453A-AC95-F0543AA0B47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6DE87161-F732-4E65-BB9A-AFA5D671B18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B053AE43-D94B-4A26-A4EE-5E52589276F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331F92D5-06F1-4E12-B67A-A692BB361EC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E2683DF5-C78F-4031-92C1-5AC9BBC9368B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DFA9B797-EAAC-43EE-B814-B118FF285E26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09A99AC2-D364-4012-8E94-AF25734578D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A8AD7F27-D749-49C6-B199-A820C2B518E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796456B2-77EA-4F03-89A0-BF66EDABDDB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E186A5F4-6BC4-42C6-9021-1C587475C2F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3BDD89A3-D8AE-4609-B708-B381E6A38895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A17F9BFB-D4BB-4EB0-9E8D-3C414B56D4D9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A91AFDAA-1F2F-476F-A1B0-8D5553C925C4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942DE826-A6A2-4DF7-B98F-60F931B8470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30D92286-77F1-4E89-A4CC-EF8977694F7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5889FCD8-92EE-4E0B-937E-5369AC13537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1CF7D7D4-7468-48AD-9BAB-C7B07B89080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3BA186A2-8180-48E2-8E00-F92E88551EF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6ACB2355-9A67-47C9-8856-5273D485557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FDE8F444-F45C-43EA-A0D9-E5836504B0E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64CC9945-F36F-4123-8DA4-8F6A76451FCE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0AA40585-A93F-4F71-8D67-4075E366219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2B58D77B-9052-4484-A485-F3499E074D8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69CDD36E-3E99-49EA-8203-627402E0E5A4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3DBF2DD7-E293-4F51-8C01-5F85A87FEBB6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EFD74AEF-B239-4FAB-927E-013D8E50E26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6E8EB273-4FBE-4995-89DF-39D7ADB96B1A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E902C094-0C9D-4141-BFB1-3D4EBBA449F7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D51EF7DA-64DB-46A4-AA35-1E7F5FD76E1E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FF40F19F-169B-4686-81AF-61EC37BD70B9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83794C4F-3713-4D61-8B1D-3596F871D471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93355DDC-544A-4539-942C-9C48D4082E5C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9EF62297-1AE3-437D-B5D8-17D275B1E9CE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F79BE93F-79DD-4631-8681-2E2F33A83836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F20781C9-EC55-4FD0-8482-8BFB4A1B59F5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80DE842F-D069-4FBD-9C33-7BF03B459DF3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03110C07-7EB1-4CD7-8B4D-6E557843801F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A157FDAE-79B1-4826-8557-13DA964C7A3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4799D593-21F5-4665-9490-E1DD74308207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D63AD340-1F73-4944-A430-2FDDB6FFB999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C5C28E44-3001-4937-9144-8ED97802CF3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FB18DDA6-6859-45D7-8072-F7EF89738B3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E4168A6D-89CC-4817-9201-BA7A576CE277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E103E923-B1B2-4134-B159-69EA41B505E0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0BE6583E-5A74-4F05-B562-C080B934B8B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5F61234A-88F6-46EB-9F12-B47B386AD8D3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EED18215-17F5-4C97-A179-FABA12EF2DF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696850AD-56F0-418A-A47D-9D609309A15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F496FA16-ADF8-4685-B0B3-4AF92B0915D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7EC94B90-CAB4-4995-8CB7-CF9D617AAB9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97F7DE44-0A70-4337-82ED-AE94E959CFD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B91BDCBD-2CE8-4D05-A2CF-A27FEBB60B7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79D87003-DCDF-4EFA-B00D-0B0925B4866C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075B98EE-2D06-4B6F-9732-7A48005B695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D9DDBC48-304F-456C-A526-6A6C5EAAABB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D20A6009-3EEB-4E04-8CE1-57C41657E4A9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A291FE4E-5871-4395-956D-B7D896D10E0D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2273EDE0-A7E1-466C-A06A-CE398A55E3F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97FB1213-4D49-47A8-A846-B2965A919272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6C179A76-4127-4C63-91F0-D0B0FED4C14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F994F506-D637-4DCF-B298-8AB9CC0E3F5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9F2D88A2-B8C1-4D08-BBFF-AF7F8230908E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1D77AE6F-E867-4564-BF01-0AAEEC98CDB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DFF49B47-3E95-46F6-9070-6BE836E7B1C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F903543C-F61A-4765-BFA1-A9BDACECF2B1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77DDBBB0-6C21-4948-B759-5D6EA1CDC5C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516C499C-5360-424B-BFD6-72D65626660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9CEBE1D3-7EE8-419F-867A-751D90D433E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7028D303-0170-4649-85A9-68F03791E9D9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0448E381-6F5F-48CF-BACE-7773C0C909B1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3332DF0D-E39B-42EB-9338-AA1FC23315F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04F989B0-2C78-450D-8ED2-12EFF1C7818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A58CC40D-D883-47D8-A115-FD2768DBABE2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D1AB01DE-5875-4AD5-96EF-A93C79ABC50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FB7BDDE9-73E5-4135-BDCA-7415D00E1DC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DF548236-9751-4108-BF62-EB57F00D915C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2DBF46DB-44B1-4547-B90F-9E9E78EAADB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F36DC0FA-1CEB-45B4-8635-8E778325261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12FDDB9A-E7A1-4964-B72D-504F829C675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1BF12424-411C-41C8-9ACE-76105CD2A18A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DB3CAD29-DD04-4C81-AA86-5DAF22848D5C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816A9DAA-6841-4B02-9843-ED418330BA1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233E46F3-0FFE-454F-90D2-FAC35ADCA9C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F39D8830-C08B-4709-B464-E587B28A7B17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2386F2A8-4D1D-47C3-A759-29D326343C2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9B67DF78-DA7A-4474-AD11-5EA340677CD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3DFC8F43-28FF-4AFA-9B11-5FADCF49FA47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1D77D866-1090-4A13-83EC-E37D123425DF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57C2DC8A-3E18-4A71-AC46-B0E8B63C06AE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30C6D28B-F581-4779-B940-D1740B0D3D62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0BB4F8D1-E847-4F51-ADD4-AA890B85374E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59B6DD35-B96A-42D6-BE65-F0B90316305F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8C4BE397-47EE-423C-A7F5-7DFF06925855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21057195-5414-4AC0-BA97-62C005376DEF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A9453EBB-A48F-4559-9AF9-C1102264D39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4C5AF59A-0B70-4B03-9BFE-10DE83DFD67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CCEF5B86-7814-444E-80DE-2EDC6E539C81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1ED3B979-BBA2-41EF-8CBE-A5DD5B0056E5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5C0B046F-C8EA-4A64-AABC-D9802E0343B1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38B24596-6DDE-4919-AACA-210CAB84D700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561BD610-9BE1-42F9-8CB3-C2CEC76D45BA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92732520-13A7-42FF-A303-97E52573C539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D0C6F113-7471-44F4-BF5F-2C6B3ECD186C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07173E5B-4770-4D22-AAA1-C005B03E246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EA673DAF-A9A6-4E60-9B70-E229800F1CE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D6FCDDF5-278C-46BB-915E-2D4DDDCFDEB3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BB266E0E-E581-4CD6-A530-9E623DD206F6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6A34EDAB-71C1-4FF2-82E8-2624A3115607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25781C7B-8A34-4732-ABB3-AC2E858E0AD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46B2388F-76A0-414C-A686-70467690606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F173537E-FF29-48EC-811F-2377D9F0735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85798815-44C9-456C-8563-F3D32C8DA0D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C5ABCC92-40F9-4AB8-B720-5B2F2CCF03C6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247516E8-EEAC-41AE-8780-BB5FD65783FF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EADE1104-6E95-411C-8E4D-6D96811E701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1DE0AF9A-5C02-41CD-8476-F619850EC06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841A68A4-A337-4E42-A4BB-6F0CDA9610D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79F864A0-37ED-4530-8CC8-F7D1CA6496D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CD9E5E21-C492-467F-857C-AB0923748E87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C41D1FCC-C9D5-40BD-B118-2D80A36A834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A90FD858-8F2F-47CD-9DE7-398A8A4D34EA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164AF3BD-70E8-4F58-84FB-D639FF931565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FB3E0592-80C9-486C-9A60-2312F36A2F3E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80537755-3189-459C-A40F-7166FE285D98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59038449-5B13-4DFD-B99F-B9C254AB6EA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930C40A8-FC7C-412C-B8EF-1BF49C98FE74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BBF31ED0-CB28-4D1B-AAF6-009374BA0293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C6AC327D-2E50-4743-8BC6-586F9B483BD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89C896C5-DFE4-4347-A997-9D56E054E9DB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C4DAB8FE-D53D-4089-839E-99BF53F0B44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D87D79AE-508A-4EBC-BF1E-7AEFC74B469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4C6B2E43-8962-4F51-8511-5CF0C453E0ED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B6060D09-D91F-42EA-8F62-3E22985544DD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7353F047-51C9-4A30-AA10-984C8444515C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1C672437-787A-4CBC-9838-AE83F122BA04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EF923411-DE05-47B9-B10D-348D7E450E4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5775E8C7-823F-4B11-8603-6B695FA5497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AB70208C-99C4-4000-98EB-3656D2447E8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1F9E411A-10F4-4A10-A351-40A1DD04C609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3084090F-31D0-4AF4-AA92-D5C83DF24B5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559056C9-4D91-4E58-8E6C-D1AD390B883D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E745E425-8981-415B-B3A3-B1DE302D0EA9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74618357-56E6-41ED-A7B3-1236413BA7E2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626BA8DF-1954-4C22-B1C2-4250E45AFF2C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15AAFF9D-67A1-4136-B13B-50B900C83B4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9A725CCD-38CB-48D6-B419-2191576ED83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A2CBD905-246B-4DDC-88CD-F1C592282148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DE0D05C1-BAE6-402C-8241-C5696E4544E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F5E44778-E3FF-4789-9214-FABCC0F45BCD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FC650AE9-D2B3-4667-BB76-DA84353C327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2A8A1094-20EE-4292-8DF4-D104F295B63A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BB4B642A-60E5-4F81-9A9A-39145297F6A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8E035F08-F485-43B3-80C6-26898ED223BC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18EE6610-E6E8-45CE-B50D-6B5AA57F5AF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C9754411-EC01-4286-9DED-1E094E84747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81708276-A7E9-4DA5-8228-877E9F77930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56FE3B56-1573-43BD-B408-2B63E6A8630D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A65AB927-B917-4ED5-826E-00B73FA53FCB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2F8BDBBD-AFDB-4467-8CA5-3F4047124916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DA97B8CD-11B9-4888-8628-8153F100B42A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CFD16E18-0216-4DFD-8785-62AD4D40A477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37633C54-FCEB-4E15-AAE9-7934314AB90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65D96AB8-1D17-45CB-B80E-6AB1D9620DCF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42210839-B9BA-404E-85E4-CFBCA166591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A4084078-F828-4D55-8D2A-2B72F97B8B7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5ADB1A0D-D0BC-4911-A77C-D871B8405C4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3F76CE65-33AD-404B-B564-6E3E156B8799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F15F9CFB-92C9-46C4-AFCF-B187095BFD19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CF67D987-E542-4F8D-8E2B-6D6CF56DC70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0316C073-69DD-479A-AAC6-D4E238B8646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734BEDE1-CD83-4984-AD1A-F0CC4C600E8B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FE7EF3CF-3DD6-46CD-8669-BF80ACFEB9BB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595617C1-B991-443F-A615-9300B7A92E0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02BA4BC2-ADDF-481B-959D-32E943F9C4E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38178B63-60D2-4C6A-8430-A3BA1BB4F15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68EE7D07-A97A-42FE-AFA7-0A7907B2D5F8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026A5A05-C1E0-44D9-A28A-DC9CAAD912E7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C74108A2-6232-49DC-8A2E-3195833923B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4FEDCD20-3FF2-4EA3-B098-C705D7FEBFB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A34AD4C1-220D-4287-A0A2-4D63B5AA09B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820D6936-222A-4DA8-94FC-57DF9AAFB74D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F7081685-27A1-426F-818A-B2F430CEC90B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C136C5A9-9548-4F7E-9EB2-AA416DA21CB0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3093F800-5E72-488E-99FD-930242D592AE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B8AE6D93-048F-4CD8-A842-22444E65BC8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03222728-E10F-4C31-8347-485E6C1FE5E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728E221F-A425-4964-B75C-BB76B0E30E9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8E835E05-BA02-4E81-AC4B-6CD3C51DAD1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89B6414F-2E54-4288-A8C7-18EE541A47A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F1C1305C-F368-4C81-A68C-0C68E2BEE51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3120B6AD-DDA3-4968-85DD-706DC74D0C0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E2122E4A-00A9-4DC9-A47B-7D2B2FD76AC2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77D3DD47-C7CA-4077-828A-CEFE5787F52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1DFC42BF-BC99-4121-9E53-801BF40199B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BCF028E0-62A6-41F9-BA8B-AAACB9F821B7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AED1FA0B-8F56-4DB9-8289-F7C164CD0E1F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3AF3E68F-5CC4-4E5B-B3DD-C5761CE9C52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6E349702-5DF7-4B67-800F-9422D72A2BDD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185B6E24-6AFD-4123-A2F2-076193A8E883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55EF2173-9D5F-4368-A257-8E15309F88B5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3F048AB5-7238-4630-8DFB-D9A8D330D2E1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96FD91A7-66AC-4BB2-9CC2-F6B64CD3187A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2AB0B7FC-65C3-488C-90A9-E06EBC634C41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5B2A6B9F-B47E-4C66-891B-BF2A3C7CEA3B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AA7BE8C8-C613-49A0-83F9-466280106147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AD5500A8-D247-48FD-B249-D5E608EBA41D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096E4AC3-CF6C-4CBC-A110-6B79243F0951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791410BF-4998-4FFB-8C26-1AE0FB0EB4E0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038B903C-0E45-4CBD-ADBA-80C3E7FC097B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C309B1A3-4627-4862-BEC9-D1A53D7F6132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B62876D4-7791-4952-B97E-497918C150B4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C73C10DB-8376-4CC1-8C9C-80ABC0E6ED5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B1B94C63-3FC6-4C40-821F-0979DB5DB73D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044E9550-083D-4CC4-A175-7B1D40C9420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42375A17-A9D7-4EAF-B895-3AFC071D0862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98D45F7A-2688-4FF5-A85A-3A8F302EC3C6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56708266-CED2-438A-9A78-86948D630546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A512FE79-A8FF-4E49-A12F-EE043F5CDB1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518B4044-74DA-4E44-94E5-532F62767E9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142476B9-FBD1-4913-9068-431F214A45A3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7B9EFB91-EBE8-44A0-AD8B-402B2CCDF8F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549E51E8-85DB-4398-B687-953539F42AF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EAAAF56B-7287-4845-8204-692CC1B94B2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D99AD7D6-FC7C-4BD6-867D-06DE66EABBDA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7FA07DC9-A30E-46A2-8E9D-41556A5523A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2E350A65-19E6-43DD-82D0-1075FF16F46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8339B394-7DA2-4D1E-A3AE-719D1830681C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A856DBE6-724F-4DEF-8591-BAD0B09B41A2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FAE8654E-9D1E-4ADD-86ED-2E3CDC345FA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AE95BD18-AE96-4584-ABDD-D2E0B908AF56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0D5CFADE-0A12-4E4C-85BC-4AB378D4FB8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A71527DA-B4E2-4826-BF61-8EDBB4DF9E4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F23A0B5B-A97C-471D-905D-71694E012F3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BA1ADA18-F2B8-4131-B26A-3F945F85AC9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C7E3F808-26EF-4029-A593-C904C4FD8AE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DF369EC7-5F5D-457F-8925-11653E26D11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D35B064F-F694-44BF-AB50-B91378569EE5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7C005E62-F94B-464B-9C94-CA177B34A3C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13F17ACE-2348-426D-907D-11886D055AD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60A85FA1-3906-4F13-B01A-D44A96D6C6D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BB698607-1DE4-4B07-B311-B7F2296DCC5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2FB23361-8624-49DE-8F8C-C63C8F1F2019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30540D2F-7E06-4222-A94D-12623035B19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781B0FEF-FE37-4542-9673-8074A814AD02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E67BCCC2-A387-4767-AE1F-B7441776D40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A264A470-E8FD-43F3-A96C-A26EA8DD8C22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C2C5CF8A-E89B-4E44-AC28-4FAB983B2D3C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FB4A4528-A4A7-4C76-9432-50E304C42D5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E67A621A-5988-4DA8-8967-1F2AB0E727D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0C2F3A6E-46D6-436A-86EC-388B34E621A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AB57AAC5-3ABC-46D1-B0F2-E35E9B7CF911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1E8E8CDA-499A-44F1-B8AB-368F6ABEAE3E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263E17DF-13DC-499E-9246-21E86810670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86589464-9C9F-4764-B88E-7BBA248EE3A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AF3DC556-C139-4A9D-944D-0B91A17F553E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519CC16F-B0F8-43FB-B677-742E80A97C9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03BEF88F-3CF7-4491-ABEF-BAA93E0B8AB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7568A734-6DD0-4E4E-A31F-D5130E6D1F59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3D24813F-1EA1-40E7-BBD5-23D31C1024A7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D4F26043-7B99-4B3F-8B22-0277925AACD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95955682-B219-4822-AD9B-B211D14C4B0A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EECEC2C8-30E2-4B64-9ED9-260432189815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B023D8B5-72F6-4539-827F-902E96694EE0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87B8B075-7FD9-4DE0-964A-8AA3EB68760D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21F92CEE-4513-4665-8240-B1360AD0ECAD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BD6678D4-19E5-448C-9ACA-BD7A3196322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6B8BB973-97CC-4711-9A72-4BE88C16701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0F18927C-119C-487E-931D-BDFC0ADD3E04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AD128D8B-0151-4BE1-9554-10D83EE3D6A7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E84D3392-49E0-41FA-9A98-024B85B288E4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0A68C468-B457-484F-BEDD-D2B556BE057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2A404ABB-5BAC-472A-912C-74A7ACF7745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3C74A1FD-5535-4276-BBBF-19332673FC4E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4BBFAE9A-A678-43CD-AD06-DD6296292F80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37C1A5A2-C578-4553-967D-E354D1EE041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F9860EA7-8DF9-46BE-86F5-9F22C0F5EE2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CA986DFF-EB42-4A6F-BA8F-12FFB1E02814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D3C80491-65BA-4F76-BD1E-8F4862D3D631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EABC1D5A-9355-41DA-9421-5D3F3C027986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D6BA82B6-A958-4E97-8E05-72D150E0B12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C2E91374-E3E1-49AC-8B3E-0ED096D1B9C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7468BF8C-F2C6-40C6-B3A0-F6392C9DF32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B871934C-E72E-4844-90C1-B841ECF8DA5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74395418-C600-4CD7-B2FA-7953BB548B7A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A592F5B2-D711-489A-8D56-E5542F2C552A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2405D5C3-3834-4D80-82F8-985D3B51766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59A06905-7804-4A13-AF65-8C68B0F616C0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97E96677-5039-41F9-B29B-87EA6A250E2C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AFFA3E19-A813-49B4-9DA5-2EDF06A6679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1382B7C4-D161-47BB-AB3A-0CD340007DBC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3D909CA2-318C-447A-B74D-391BF56AC0D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189A8B51-A623-4961-9724-925505AFBE7A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11F74AEA-4E50-42B9-BAC2-5DA82F1723D8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FDA3C485-9B6D-4B88-A1E3-6507A3C97B47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C455ED1B-4D98-40FE-A864-E1672760DF5B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C380E35D-7751-4419-8ADF-D2EE64C3D38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F60F3768-F1EE-4DA2-B004-E37EFFAB9246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1C616085-240D-48F6-BB56-059D895565F4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7C05E6DE-BD96-46C7-9E8E-87C972A8FB7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7C992E4A-FBA7-49DC-9C61-50AE50C9AAE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5A8AFC54-BF51-447B-A989-EA5BFC3CFCD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23538BAA-C122-40E2-9A18-6DD57D0A095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5170F8B9-255D-482D-8D9A-320AD06BBD0B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5F6C6854-471E-4AC9-B5BB-201D55E4FE55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D6965504-FF66-439F-8EC1-372061ACEBE2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3E13492A-DBB0-4046-950C-6683B2C6F9A9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835E77CC-5DDC-496F-863D-CCB4DA56DD0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5C00307A-6FE3-49A5-ABD9-2DD4EFDEF2C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8331009F-46BE-4453-8F48-4DF1ECF4B43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95E4B7B0-EB64-49D9-BCEC-CF974B2E35D2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4544625E-4E9C-43A6-98DE-ECE76AAA6A0F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0453677C-D4C3-423B-9803-8519DFC9B598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0A5E8EA3-CA9C-4D61-A184-FBDBA2AEAE7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99D89592-11C1-45AC-B215-19F5614A8ABF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BB269F22-81E3-48FD-84E3-040141DACE97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74744E95-6E70-401D-A0F4-FAEE46B852B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34BDDF92-5ED9-4B16-AD89-68996BAFD8F6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3D29371A-E670-4C4B-B2FC-B58339E5C7E4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31C49326-09B3-463F-8342-9B77D429E60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15F12798-7A4A-4B61-89CF-400611E7AB57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F3A12511-8159-488C-A461-AD4120F0CBB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CDBFE611-92B2-4FBA-90D1-F19FD7A770CB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81AFE930-20DB-4444-AC4B-0F7339D9022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1BF8CEAF-FFE2-46E9-9416-154FCD09F94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C20887EB-433D-4686-BBA3-4B60A173E825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92D407A6-5666-497E-9AAF-53F32129C5C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97AB648F-9EE7-4AF0-B378-DCDE855B629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37B8C576-BA1A-4891-9B43-CB614BE49185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A55AC357-1643-49DB-BD81-EEBC0374A5C4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0DA2C479-F9B7-4391-B544-0C033331487C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C3927CAC-EDB3-4130-82D8-024B4401DE46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378BF9F7-11FB-407E-B1C1-01578EEA8883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B1407387-119D-4B54-A38D-DEB1A443428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D650CF9F-07D9-4578-B08F-9398C2012108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BF7EEA7F-2E26-402C-9DE4-C8E772258A06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B02E6170-668D-44FD-860C-B8DD46E6640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46EDB49F-B318-4C34-B8B4-921344CB59A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9AF23DA6-407C-4CAF-BA31-3246C180DF6D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50C07FA0-A431-4BDD-B960-47896ADB192D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6003F2B8-966C-4A38-A45F-F90C0F67F43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684036E5-45F2-468F-A677-88B9FA95778B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1E190B17-5C6E-4959-8837-CA3B89E1CB30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3CD4E9BE-E494-4B50-A62E-A32A1F0FFFC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63562CC5-C06F-4EE7-87A3-89C316766A1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6403EAAD-3F3C-4DBF-9163-4084FF1A387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E25CF2DD-7B3D-4CA8-BA7F-68B64CC8169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40E1665B-35E7-4FF1-8540-45D468601011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ADA520DF-5767-4AFB-BD6F-DB951B98E4CD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9A904323-EA2C-4DBF-90EF-EA215B60079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59FED637-1288-4EEA-8B8E-C824299804A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075F1A88-9796-478F-AC8D-07329308ED7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34795FBE-82A1-4623-8E3F-56BB2BE4417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F605D074-F218-4B10-BE7B-0D6C47A854AE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A410F776-5B9E-4C28-973C-09AAC4129EE1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BD1EC415-4ACC-4E9B-A9CA-8CFC021DDD25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60FB0754-F55D-461A-A4DF-9A7DC5EE7BF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360E28F3-863B-4E52-A2E0-C638BB46161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978E5194-578D-426C-96FC-0BFEE11745E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CCDC6B3D-9C79-48E9-B41E-D85EB0DA211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C4251606-4BE7-4728-B220-B0ADEFD481B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18E80142-D219-4005-8D3E-0AA7ABE9187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453209AA-6D36-436B-B956-6E6B23445C9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21F53938-3ED4-44F5-82E1-60E43C50C996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B340E8DE-4DF7-40A6-943D-0DB00952F6B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B0041F21-30B9-4DE3-974E-B44292E2945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78CC76EC-2399-4B5D-9CA7-6C85A3D45274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C4DD8D8D-298C-479C-85FD-B3767B3EA3C3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F43C2F3E-18DB-41D1-9A58-04820896802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6277A2F6-3B30-4CF3-80F9-F31456310E25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D3FE06BD-2B20-45EB-84F8-ABDA64CB5BFE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A1FF8A5B-016F-43B5-B6BD-779C9B89B2F7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7AE2A681-898C-4899-897B-D29072F97ED1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0BEC1570-A3CE-4CEC-8BB7-C3E8D607CD97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7FD92F8D-8A4A-4218-81E3-F58C8479B5DC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8F85D099-D4CA-4AA0-AE88-1ED4741313CB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4CAEA66C-0062-41B6-97B6-99ED60468EE9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D8939B72-6990-4607-8D78-5C1FF6ED7950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A2CD730F-09B7-4630-A53B-5498DCF30B85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7E05ADAA-D1FE-4DDF-AB08-0DA44049C486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4C882550-0066-4ACC-9759-62B777FF2890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9FC620BC-245F-4ADF-A53F-4FC42F569748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A6B42840-597E-4BFA-B9D5-C2074BAA3946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BD68E8C5-3AC5-43AE-A3FC-35FB690525E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8952D5A3-F5A3-4EB4-8258-3A5169FF0E0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83E19BEC-26FD-47F8-9086-9141BE2772A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C4344247-D0A9-4A83-8E7C-C8E472E5C7B5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FC219DEB-5EE8-4984-8BCA-B87E537833E8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32E7482D-818B-4044-974D-F28593F9C3D6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3CC7AEEE-2F2C-4C62-A707-0BCB964B78E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A408D68E-9F26-4591-B38A-8FB05E2E508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B8976CFB-F2F1-490A-B0CE-E7A0667011B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227D6D78-635C-44B2-A45A-6B4574463B1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248E7CC2-40E4-417D-A827-1F79FFDE5EB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4E6B0C25-15B3-4B06-88F8-4C1899DDE4B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0607DDB0-E5B0-4F28-93CA-4D32E1676188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BE8A6CF7-AC7A-4A0F-9D64-F55B0169EC8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067256C6-0B24-461A-B525-03937A43C7C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5BB2B1CF-F32E-4E4E-9996-26D9A49AB851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2D77EB88-01BC-4832-BECE-9D96493587B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FBA39F6E-BBF9-47BE-A661-1A4FF4CD5060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B4A6128F-FB7D-48E3-95F0-68B738E3F44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3C4AC6FC-F0E4-402E-B6D8-6CE599A650D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F225EDFC-CDAD-4CD8-B879-4F214E16B5E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F8BCB30E-2F11-4F55-9C63-4CED9296A24B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F5F80649-AB1A-449D-A436-77CA3F44D3E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413A8941-A584-42F8-B2BA-C32FE90B5B4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459FA0B4-1ADD-41F1-BF87-347AD7186E2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500EB936-00C6-4D96-94CF-554FD71F5A1B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13CF9A08-22CF-4DFC-9B9B-DDF63D2841B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273CA126-57A2-47D3-BA56-1CC6EB6836B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F608AFC3-5101-4887-907A-1DF56CC86DD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C7A2D335-92C8-47E5-9781-D551CA92E9D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570847E6-2AC7-46ED-97E7-B520F411D1C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E2A827CE-1A1F-487C-9036-E76A09FAAC9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ED3A09E0-7AE1-4EBF-B9E4-3F5A44C33207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FD30D866-D825-4221-AC04-D4EFB653777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262A2830-0AA8-4CA0-B52A-BB8FD674DC9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6121A705-DC71-4118-A247-5D131DE5BAA3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BCEEF22D-75B8-4388-8188-091B149ACD0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9E914216-9F7E-4428-9A5F-70EEFA948F5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A486DF10-6F8A-4917-9E5B-78FEF0C35A2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1A04A966-682C-4C93-AF71-A565C49D2BCD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5F7BA60A-0A6F-41FC-B18B-36653B6B21F6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C12DC284-DB5F-4EA3-9025-9485C7715E4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177C5D3D-FCFD-4C9A-AB51-851EE3E76C7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BD02A001-D31E-4510-9FC3-301C6CDBF46D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CF970EE3-F026-4DC8-9F28-F75022105A7B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A1A6803B-97E3-428C-BCDF-9836F4126005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B0B0D722-A90B-453A-8D0D-8BD099EC709B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56A0AD35-B774-462E-A139-7300E7218EB4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D6F0693C-C9C9-4194-980E-C57EE90B314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C3875F0D-2CAC-4D40-9EB5-87017B9DF7B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2B390911-794A-4064-ADCE-379EC2E70D5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1416057A-0807-4C8A-A2E9-564458309CCC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2126CCB8-2722-4E09-A5C3-7F97A04BDB7A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5587AB0A-06CD-4979-BD25-57612F90DB44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09E051E2-6757-4814-B170-2B4F5A417F8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2528FD57-3EDB-4102-8F70-E9E279A333F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99C35B2D-05B8-433A-888D-1B034BF4FDBA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10D0AFAA-4C45-4B69-AA1D-F5DEF8D0956E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44A76F1D-E15C-4D2C-B89F-E3B2DC5D14E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02DC9B56-89EB-4D1A-9EC1-035BDD9F841B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B2BA9F61-3156-4F70-B2D8-1D233EBEB2CA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CD6442B6-069F-4066-881B-368A782A13BD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2E55E346-2FE1-413F-A3A1-D3BCC99532D3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CC51856D-7EFE-4AC0-B826-28334F0C1B0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0115E0E2-B7A4-47E2-A2D3-BBDC9FF49C5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5AC02FCB-D326-40FD-B743-F8C654DE627C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908596A9-0BD3-43A2-B1F4-4062BE7B3EF4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A426E5CD-088A-4E09-9B5A-4A95DA76E18C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D814DCE5-C016-4EEC-88A3-FC5770511A7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E8049A0B-E381-47DD-AD4F-6111A29AFD66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D6678CEB-005B-44D0-A1A0-849261CC4BB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3FEA9CDB-24B3-468F-90C4-CB0F83866DC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A58BB4D1-2F12-45F4-8192-6E7C534AB20D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0464BC2D-1B36-4CAA-823F-75450079E3B5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3DA531FD-2F43-4A98-9315-7DB8418649E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206ADFBD-01D4-465A-B359-E11C1F48E1B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3B817E84-BC27-4296-A75D-B3EE303B54E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D3145386-4AA5-4997-94CA-F8FC9E87A9F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0ECCD20D-F79A-455F-BFC5-2A87C3F41814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2D23401B-C48B-43A9-A38A-8A02FE2A566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D1BB76F5-57B2-4479-8884-AA2036E07EB1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37B90B97-69FB-4FAE-BEB1-1106391FAB94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E7F8C139-CB3C-4F14-9401-2B831827BFA9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1638D0D3-1B39-4A70-8F2C-2922F17D68AB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AB7ED992-2CE3-48D2-A6EF-464617DF62C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84072990-8D0A-4481-99A9-5AE6AF22E844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530CC4D2-AD81-4383-826B-E8D6C21B6F4E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DED439F0-0264-4654-B6C1-4690FD952ABE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0638150B-0613-471B-8678-89802D1CB91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BB0448EC-707B-4022-8C56-BFABE59B21FD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9CD58874-4207-4858-982C-B06637B6F23B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0EA1F12C-062E-4576-AB31-9198959A938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6693DD7E-D7FB-401A-BC0D-0B7B7F836951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3556A445-E41B-4A4E-9286-F0C19385ED19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6BB976A0-FA4D-4F4F-91E3-3D01921A07F9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65BB079D-4CBD-41F0-91A3-4A5A98F7C0A0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B43AA196-FB78-40DF-AC60-5193951BD5E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0C693569-79E4-4736-B972-15435A68B6B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FADB99B2-5EAA-4BC6-B567-292AFE8C9472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A8811357-BBBC-4E30-A0DE-C13CD59A4B5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AE1E8297-48D7-48D4-AA28-92DBC1EC1260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AB10C150-25CE-4055-8CF4-5B587AF5F58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31BD48AB-F746-436F-BCB3-58CACFE059AD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437453C1-4E74-49A3-A189-CB69BDF493C3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A8F2185F-3437-47C5-A933-C9B98D338775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6E097264-0681-4CB1-A77F-6AE1DF67E32A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C41F617B-E838-419C-9921-C5F71790B558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06011422-8C22-4AC8-BED8-1EA33328CCA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0752306B-62BE-4964-BCFF-928D811CDF58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7C4A90C9-1782-418A-95A7-061D0DC761E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42F63863-1E30-4A1F-A60B-E29B0BA93BA1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32554573-5489-4DD9-98FE-89F867CBFB9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E48005A5-233F-49FE-AFEC-7921F1CB44A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652C2044-9085-4142-8A52-B8FC34F5F78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26D2ABB1-ECF2-4494-9EA7-D81E4964DCA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17CCE9FD-D6FB-4821-AD86-1BEFEB68601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E90B886E-A33A-4B18-9A43-3E90041851F2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8DC7F8E1-4AAB-4817-916B-E2ED8497277A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B9AFD0AF-5FD4-4CC5-A524-8888BB1D515A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4F6D080D-9E51-487B-91C3-A8BB5CC01AED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4BEC263F-AA7F-48FA-810D-743CAAC303E3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7A9529A3-83EF-4B78-A6D8-439AD4C5C9B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C177DAAF-E0D5-412F-8F0D-07004116FEC2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59375817-4273-4008-BB40-E0A77071CFF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DC8C15A8-D12E-4768-A252-CA4C2AFE283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7A233DD0-383F-43BA-9590-3164EC0A3C7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79B03D99-C66A-4E24-9E88-0F1F812B7DAD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2732FB0E-8539-4FB5-BF0D-158227446A1A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A56798C5-FF6C-4CF3-A551-4A1C0E859FF0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B1E8B245-9C2D-442D-AD7E-CF18CFE86D6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F07C7E0B-DD1C-45ED-8ABD-C09DD1174759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ABD3456E-7811-4304-9FD8-E7003EB2E8A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01C44AD7-1FBA-43A6-949E-85015E603C6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73CF5604-E66E-4986-A0AE-72964994168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CC300E69-7B25-4F5D-8A57-9828F408EB7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DB36C03A-F8DA-449F-876E-ACA5AD57ACEC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84C89885-0E0F-402C-A21F-34AC125153BE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F667AB90-5964-40D2-AA38-1359DEAD65A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80BD7EDC-3B96-4F44-982A-99A66737CC8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4ED27767-2009-480D-9BC4-E698F0FB114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3C252D3C-6DDB-4AFB-AA17-DC81FBA94E5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0ADD6C3D-8EFB-45AD-8648-23B7BD333A12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670F8EFE-3520-4180-A9B9-652A8B23E07A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10893411-5FF6-4640-8C6D-6B868B095001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51BDB095-D472-431A-83FC-CE72C93C994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7A9DA3A1-A412-4075-8CA0-D9D37E1A03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D0099C74-7B8C-4204-9827-34BEE64FE09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EAA88FF2-C84F-404A-844E-BF2E29134ED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8A777AA6-789C-4D3C-AD9C-FF2C719ED51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9FECF9C4-4E6C-4676-B4FB-DC8CBC710AC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1F42AD78-DC43-488B-A1E9-312B97FF43F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B76ED491-305A-4F67-9E10-25EBC466F847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A5038D93-73DA-4CF2-AA93-56E80430C68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F0F067CB-8FD0-4004-9712-B59A7DC6779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840CD99A-4CCD-45DD-A8D7-3D28522A2F4B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12B9C8ED-B3AE-4602-9437-F525BA259388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3514EAD6-58DF-4C6D-9274-D04ECBE6F01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74CDDF5E-BCA9-4143-9BBD-7CC7DFD011E7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FD8107DF-AD86-4B37-B64C-6BDD449DB036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C8CFE7C5-448B-43D4-9C3C-6203A4657B1E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96B7031D-A652-4C16-8496-8607AE6E6202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EAB37A6E-D6C3-44EA-812B-3BAE72E85654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FAC17694-EE50-47F8-8EB2-AEAA10F97035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FA0F25D1-3085-4A69-AE8C-6D1FBAF3F376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515692BE-BE2C-4DA1-937F-281B1E604CC4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C79A872D-56B6-45D3-8F22-388FA6DE64B4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642FCA0C-E938-4C6E-91A2-34BD4A419109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EBF5A922-7B07-4EFD-B6ED-A51E0B117918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1B31E514-384A-4E41-8165-08C8A2BA9BAA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CC490205-C50E-4813-BC5F-CEAEAFF25C78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AAB60D71-0E1B-4ACA-BE90-4B66B8CF293F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3BBA3FF3-3506-4930-A6D1-B36DF73E05C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B77CA34C-49EE-4B1B-8038-0B367C85ED4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84510ECE-774C-4B95-A26C-C7786359AD6E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D1BA7DE0-C0D5-4077-B076-B068E7DA10A1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B12ECF00-2476-44DB-9267-9B98E913025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3E2B7F78-22DA-4C25-B091-D7EA0701B564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D9F9AE45-77B6-42F6-A35A-A8FEBCACDD9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0AF48049-DA5D-4723-A924-7F0AECFAA29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4F1D4212-F720-499F-8EE7-3AC2F936363B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71F6863F-F9A0-4652-BA46-966491311ED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F66BE423-2807-4AFD-9759-F9C3C28F691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A1128AA3-477F-4DF8-911F-5B111AA8E04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1781804F-9B59-4BBD-BAC1-C78D4EE43EB0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C1D24125-6CB4-4F26-B76E-C1B5CAF80546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6A0E24D4-5424-4195-AD5C-FAE0E32BDD4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CA8FE073-287D-41A0-8A06-7E5048801450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BB16439E-E45B-4BB8-A29E-3965CF137583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AAF1D453-BF9E-4D4B-9041-615543F5911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7C48DF28-6A3D-4B70-AF88-1BBEE0D3FBAF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3D29721E-37CF-4831-BC18-CDDA6ED60F4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ED989CB6-178A-469A-BE5F-9AE1160BCBD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2DF72A0A-BBD7-48AA-8905-51D1F9047B7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29FAAFC8-90C5-47D7-95FC-9A14388501B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4016F1F5-7551-465A-93E0-A934F5CD4C2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F9A6B2BC-83F7-4EF0-A400-CA525A5D1927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12DC805A-C9CD-4089-8ABC-FC7EFE3367E8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00113AA8-C17E-4A1F-BD2B-036D0D2E3B3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A70E2065-2DAA-4EC7-A76E-CEF9F41DD2E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CA3740AC-D15E-4FDE-B650-D8D6DBA5E33E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BE35D0D3-AB4C-42BE-8E66-DF512EA565E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6C70CAA3-D135-4931-954A-84B12CA5877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B2F5C99B-1803-45B0-876F-3AA183EDA48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8393B3FF-1A89-496B-A2B2-CBFEB04B328B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2C76DF1A-F6F0-439A-945E-EB0BD399350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D64462D1-D88E-4D2B-892F-C3BF182ADC4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FBBDFC63-C234-42F6-8E3B-FAD48B2622A7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BA0DC61C-B0EE-4FF1-B78C-FC3A23F6255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F1CAEBEE-F747-4082-A611-0DA53B4C44B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697DE261-92A1-446B-AB2C-4A5C55B7C3A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843501B8-67E4-4584-8766-6AD57B90466B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9B000A5E-0666-486D-B233-8A9E239AC274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BD776EC8-A7EB-4E90-A3A7-2B81EE1D1724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39709256-DB92-4C60-8F5C-B8A67A398D5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D41E91FB-01AF-469B-A56C-1E6EED27F236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296CC56E-2351-4F35-93FA-82BAB62A9CD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F6DD1DBD-676C-4863-A730-AC2A3E8B811E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D70EC888-E339-406E-8569-BE112863FC6D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9E003B47-633B-4DF1-8211-C1F582BF4269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08D05ED4-C307-4BFC-A7EB-F81E1EABD46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3C310C54-A57E-4CC5-8A11-3282591DAD9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4DE36EFD-951E-481C-BE6D-21E7CA27EBAC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7301201C-FE2F-4897-8652-2F5B71B200C8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6BCDEB98-709F-4B63-9438-E2153EE375B8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B8B505BC-AEE3-4329-8DA7-4670CE59B97F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E5B8EC1C-B85F-4258-BAD3-484134CE551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B46A9E50-BCE9-43E3-A2F8-820C189DDAA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D0783B52-0E43-4550-8E0A-AACCA2A3F336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869DD334-EDB9-4A65-A00C-8C0E225883EF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67D9DE31-07EC-4B17-8B92-28BECCCCA901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A6999CBB-3783-4499-A646-FB560D4E96B0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E46D02B7-E16F-482B-B0D4-D2B8E3AD05C6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33C95588-3651-4D49-A792-137C4657E472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4C19AA91-F321-4C5D-97C2-5401BEF5AB2C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77546C4D-D4E9-43F7-BCF0-BB7B1930AC2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32500368-3096-4CB3-917B-83059D83014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2B673FAC-EFD4-4AC4-BDF8-BF5A865BD206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089FAC3A-A0FB-4747-8446-A0B329B48ABB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45B495D2-72BE-4A24-B00F-2F8BBDFA4358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D5415652-B29A-41E9-BF53-1E20A4DE54C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F7E8D830-58C2-4D79-840A-ABFF90065B4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20CF46E9-C679-42F1-84A7-D173D0B8DA5D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42D3448E-6B0C-4636-8829-C52B0756053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5B9E2282-BA60-473E-89FF-CE633E2C2CEE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EE1AA434-AA50-4D29-A948-B5BDDBF6ACA1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27561241-022E-409B-B6F0-F63771DC383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C7AB2066-6FAC-4889-B195-C7EB7FA539CC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95857777-EFF5-41F1-9CD5-F29608D06061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CC36721A-4A93-4A4B-A20C-017CFEAE093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B9F60C29-86D4-4D5A-AB6C-53AC93B2A51B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686CC209-9DAF-417D-9011-9201BF361061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56BE1D9D-3331-46E7-9CA4-6637268AB6AE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B0CC51A7-7D64-4341-A8C9-A6D13F98F136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433378DB-7169-471B-9C55-12701132280E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817050EF-E6CF-4EC5-B0C9-E6DB9D1F023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159B73F0-0A02-41CF-84C3-DACB8558D0B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E46F8A07-0E56-4BC6-816C-CAA37A52513A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8139AC2E-7E32-4C81-BBF9-CE831379628D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AC4AE8AD-B41A-4B8A-B273-93BFF07BBB9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9FFA8487-27FD-4ADF-888F-FFCE062645BB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6B823DE5-9FA1-48DD-A8C8-C0E98C5BEBB3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0F68D765-6EF0-4FB0-86ED-59E1B976D2FA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ABAEF8FA-663D-4F68-A84B-DCBFA90AE55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E19963EE-2D44-487A-83B7-4666B9182F6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D2DF6FC2-16CE-49FD-A315-1E2C322A7BED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7CBEAE15-8A12-467E-99E9-6320DC4A92FE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24E264F2-D4C5-4F22-9927-E076B0E408B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0E2A35B5-9B25-4ACF-AC30-AC3263C27F9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10FC098E-E833-4F22-9584-D1E3DE48D35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935F5E98-C8EA-4D98-8ADE-422D623F08FE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5A08F229-F68E-4665-B87B-B3EBBD07ED5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4B863D81-8948-4CC6-9F58-3DB779754B9C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4D140C04-E73C-4B72-9CB4-3A132285944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7E1AB54C-958F-4DA2-ADF8-047D3BADEEAA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799AFF0D-0F1A-419E-9280-84C1510B9F72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A5CFF6E2-5175-4C51-A6E5-626F887C278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9CBB216A-86DA-491A-A31B-9372A6A5CE12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2397E7BB-DDC1-4251-85D8-B5CAA5C2715F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DC739959-67CF-4C54-855D-B0D2721C94B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617E953A-4760-40B1-BF35-11FA481A96F4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757342E3-DBAD-4070-B86C-3AE10319925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3ED57EB8-75D0-495D-A1B1-8B686CA5ACB2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382066BA-E039-490C-A775-E42B569E9B8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DC04E86B-27A6-4E24-880C-9682F39F5DD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E71D3B53-FAAD-4C9E-A79A-3F0A232F6F1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0D9F712F-3D71-41B4-8244-A95E83F1526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E46BCA8E-89DB-48A4-A7AB-54C73A8E0FB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3F6F215F-49C8-4486-9C0B-BD19C15F321C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706DC217-6C0F-4B87-BAA8-1AF3BF49DA29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ABA55C42-0C27-4275-A173-4BA4DD1CE2AE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72CB799C-6B38-45B7-B3D0-EB727BD4C77C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B26440B3-40F8-4093-8506-649B3723B66E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8849E478-B00C-4DA3-928B-54F4B42BFF2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7234DCBA-303C-49C4-AE94-1B555AC3F7D1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9E829970-68C1-4F90-A932-6864B6384150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0B17256C-6BCA-4144-ABD0-DD50F79281F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F2A42C08-4084-4833-82EE-D80059CA1D1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195AD7B1-130F-4C73-B0FD-5676BEEBFDE6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6552AA60-D21D-4C99-96AE-98E3FDD073AB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E1FCFFC5-8FDD-42A0-93AE-848986344265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758DB5D6-363E-4F81-B685-E78E5A732E5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56AD02C8-60CD-49F4-988B-009647C5AF7E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4F8A3C59-6686-49ED-89E4-A76292A5178F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D5E4E526-4CA6-44E1-A7A5-35DBDAEF3CD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69282563-C4C9-4004-B1A6-C355725D1ED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5514BE96-D7A4-4D8A-A087-F435B489649B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92CFECFD-3E01-4AF6-A5FA-51DD443B2961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B5F60D62-6526-4879-8D39-B8D47AA2F2A6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209537F3-EE8D-4A77-87E4-DE64BF25FEC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213D2412-1E3D-4DD7-B7C8-975C74BA30D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DBB71B6A-BAFE-4EAF-8295-92B266BA584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C11E9775-F5FA-4AF5-AD6A-3707EBD2FEC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089A9991-86D9-46F8-B0BF-BFB1AB0DA4D8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7D8C299C-5EF5-4273-90B3-656E214290F1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FC40EAC6-752B-4C4D-A035-C4800638A813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95FB6357-AA67-402B-BD77-5A7DDE1D2EA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D8C9A3A3-75E2-4593-B676-0F4A950CE1B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AFF0BA6D-4309-4609-9B37-32E6854DF79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2AEA2477-E0B9-4C89-8DB7-48E8433D101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BFB6A0D3-BDE1-46BB-A7C2-2A02EE37D7F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39AA636E-8637-421B-A14B-EAFE7B23AF5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78BF9C00-CBCC-4F42-9598-67451D9B9FA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55379B58-C49F-440F-865C-314FD09BB127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ECFB4614-0DC7-44AA-A914-12BC5650BD6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5CC34D23-2E98-43F8-8DC4-BA1EC74A545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3CC10D19-4B21-470B-8FE4-E435E2EF3AE0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89A90871-923E-4547-BAEA-1ACD0B5DB6F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A0340397-6B69-48BA-B584-9B7F213B76C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90E02A9D-2D2D-4EC1-8B74-4F827B88A7BB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80DB6ADC-2592-4840-B3FC-34B3914F949C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914385EB-E668-4468-9059-F6F980A83279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5F86A938-3CB2-469C-9FAC-69ACEDFE2EE9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6230026D-E39B-42D2-B77B-24B4E944CED0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A842D952-20BD-4577-98EE-CA3B496812E7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C5B69FB5-6B3A-42E1-8018-62DF6ACD7DFE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BB00ED94-576F-4E85-9D7F-456707E7CA55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5074E895-D7BF-449B-A8BA-D7CDC165E7DD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1452F4E4-4EC4-4C10-83BE-A0DCE34F33FF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E82D06F7-FD6A-4094-88D2-36C0C1789F65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A791BF70-686C-4F0D-A86D-802BFA55029C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759C47BD-5430-4BFE-AF20-97160B6768C8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5B184DD9-B107-44B7-9E22-9EBFA8D1E413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F4138A34-2367-40BC-ABF8-0D8D934147EA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BEA541DD-650E-4A33-9884-2BC40535255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3E29CE9D-3080-4C8C-B870-4F17D98B705F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4A52ED07-0F0D-4FA3-9E53-894103A22988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D9D9D446-2350-44C9-936A-AC8FA89512F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51FE5B71-18F2-4A45-B438-63145B3253A0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2B077130-35E6-47FA-82A6-B1B8ABF4969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F2A95A8A-632A-4A6B-815A-7D37E226B8A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D82B5ECE-8F31-42B0-977C-CF684079EC3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EB5C1DB7-52DF-4656-ABF7-4911B90B7D7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B3A296F4-0710-4478-BD7C-4E0ABB9E5DD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973F27FA-518B-4CBC-B617-1416F6A3F95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45E94F15-7319-4766-8AC8-885E1E321B57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543A6E27-D7A3-43B6-AEAF-5A503863C79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7C9B0667-EAA8-4BB2-A66D-4ECDCE056C0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87A0726F-EBD7-4929-8BE9-0F8CCD3C644C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C46283D4-D147-4C9E-BAC3-C249F706D5B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F26BE1EE-8E67-4979-8188-2A240D3F5FD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50A51F4B-311E-425B-9437-9106E8AB5DA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53D12EEB-EBE1-4F17-A1AE-90BA3F4D08D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98B9973F-B74F-45F4-9E9D-A6E036B0650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0F632DF3-4E4F-481C-95FE-BABABC51F39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511DBD44-7C1B-4EF2-8DB4-A782C57A2FE9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3AC2AECB-0CA4-4AEF-A17E-C5CDC93B1EF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32EA8FC1-F269-4E6A-ADF8-ED18038C52BA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A3AEFE30-8269-4DD8-97D2-079775C390B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1057A085-8E58-4639-BF09-552EF490235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1EC94629-5A33-4881-9C00-691E715CEEB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3ABED5A2-F55C-4154-A82C-8A3A7B02770A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9AE8234A-1E01-4526-A6B0-AF173000DF20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AFD65341-DD88-44B1-AADC-EDE4E78D9CE5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703CCA2F-AA88-4CAF-B25F-4B05FDF6936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D8652C5C-8075-4919-9D92-57D75447AC98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1E75BC0D-5955-4910-BB6C-70084063E8A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17EF0429-C197-4CE7-ABC5-9732BF70845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F2FA3EAF-C648-4636-8E80-1ABF81A0DB4B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4FCA845A-C025-4169-8730-A3DB4C592F1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085527BA-9D96-4AB3-AB0E-CC7B831EDC9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59A944AD-F83A-46CF-AC07-19AD8D10333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7E8A21B9-7577-468E-AFC6-AEDD477654B8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D315F566-56F5-472F-9C19-7890F82DAD8A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897C290B-946C-4F5C-A317-E21633485C1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A0F3AB47-046A-4C28-A827-75EBE3C6935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A7B5AC27-CD6F-4B4D-95D5-001181E9ADB9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F30D75D0-EC8D-4916-ACA4-C5A49A9BE5B4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65CA6416-AD29-4C8E-A650-5DC5D0893EE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D122AD8A-E963-43FC-A719-6105AC228570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570866BA-CBD0-4548-B5BC-0D55CA0794BA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B01DD130-52C6-47E5-BA58-BE3DD3C88D4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59E03ECF-2A2A-4750-8DEA-9395601BB7A1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F26EF7ED-96DD-43FC-8724-E90CF83C702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09469F83-AA63-485B-8963-728AFFC54C0B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7AFCC74D-915F-4A39-ADC6-4F18150C834B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471E57C5-551A-4B1F-A778-DB6F4F746AB9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BAB10538-8F60-4903-91B3-399D31B77B6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B78ED411-490D-4A19-9878-0611C7EB022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3848C28B-ACC3-4C0B-B4BE-30EE91D9D73B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C1936E24-E867-4AF4-B517-8E5B4ACB9C87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9EB402B7-42A2-42D3-8654-A0E9DA750343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B89010DD-D134-4479-880B-A75567F3B318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F82BA778-69F4-48B5-BFF7-558A1F2592DC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E908AD06-649E-49C8-B885-EA38C1D379D6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E784A1A3-AC06-4F73-B873-C6063E71D886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086D8AC9-0B28-481F-8F74-B09594F88C7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66E2AA79-A33F-4E45-893D-628DC03D2F1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DC3FDDF9-D8F0-4180-9AC2-51022E68E703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1B1D35E5-4985-471E-8F4A-C5538EDFBD9E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F6062EEF-C53A-4996-B862-D1CB5FAE7B2F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10FDF0B6-837B-48AE-AB05-8FF7F30B9AF0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FC30E5B0-DB05-4F21-914B-048FA4FC501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A78035E1-6F73-4077-9BEB-A15C83BDCF5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664A3774-2CCC-4E68-8E2B-C222E8CF373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4A7E83A4-6A85-433E-A482-38270E623FD9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52A49180-D476-4232-84D2-95D59199DD67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67B4D63B-4297-43CE-B921-1FE72B4BD472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EBB2D206-3468-4A54-8D72-CDABBA897CD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29A5205A-E2DE-4688-A8DB-5AC21369C178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635AA85D-555D-4DD5-B996-A0CF17B2A45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66CAC461-1329-483B-BB47-9ED5247FBE33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31BDD5BB-8759-4405-97DD-E2E16EFAA62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B5BE22AD-B4D3-42FE-B474-C4BC08DA67CB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A4E27338-3207-46E4-B368-E756352415C6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DD05D1CA-F5EE-4A5F-81C4-3E2532C306A3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33D5F6A8-3DDD-43A3-BF0A-E446DB69A576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A4A60094-912B-48A5-955D-7683888CB15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DE4AEFB0-5E17-419E-B70E-5CA58371D0E5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DBD4FD01-B5D9-4DE5-A22C-1B0BB70E0441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80936AE7-F336-418A-AE1D-18C38E2C3C9F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F8D1C55A-A024-46BE-A2A9-56A8FD66A52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B2A243AA-73CB-4367-9FCF-02DF0191F41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391ED718-C442-4E46-B90F-EB46947C8A2A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3698D695-66AB-401F-A879-24D9407B7FF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887B34A8-BAC4-40D1-89C9-BE03ACD3EE15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D6460357-2638-459C-81E1-DA55768F3529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DF1BD2EA-D1D5-4A60-966F-07DBB37E4429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02946F6A-85F2-4999-A929-CA6AF635014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A0B2CCA9-F64C-4A9C-B4A9-C7458D85980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A9897D0C-F1AA-4C5C-B0A3-0FF5CEEABFE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918CA6DC-6B0D-4F22-95DE-5372A6A0F341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C7C51571-97DC-4E48-A0AD-C51F30572F0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3EFF6453-47B0-496E-B60A-9141716260E2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9AD77CC7-6C89-4E0C-A616-F64248745604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D6838DD4-0E6D-4015-AB62-A422C90B2288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135B0F0B-1546-4254-84CD-D1F4CC8761E1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10AD7EB7-888D-4EB2-9919-AA65251C4AC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97D5ED17-753B-43FE-AF02-44B191956137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C09DD9FC-7F7E-454B-BBA6-D4B936176556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0D93BE34-622A-4F56-96BC-A4D1A55B71B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28693640-2F9E-435D-A272-9337DE11E224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690860E0-F52F-4E81-B9FA-695A8046FCC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57318234-5CE9-4538-AE45-5CFCB499B75A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E88417D2-D6DF-4A4F-8C61-43FE2BFE714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B69DD749-0138-4698-B2BE-C2F22C66277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3C6E4E94-A14D-40DB-9FF3-328BE15A4F8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F5B71492-33FD-409F-B58C-F646CC00D7D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5D8DB0C9-ACC3-449C-8F72-8EDFCF28022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64E5B4C3-5248-44EC-BCED-AAD5A1BE77FE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07B2AFFE-F46E-4BA2-9B0C-4FDA6FF12C48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3553C81E-B7D7-4AA0-94DB-A2BF39B30044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DD9A7366-EB9D-47A5-97BE-6246A3B687F0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DE6D743F-AEE5-4692-86D0-DCCF0BED69FD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9F5C7E7C-D38E-4481-87B4-80CC4A26F20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10E7A290-881E-47BA-9AA8-C9A0AC7B9093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CC76D598-5B2B-4E1A-9825-E1B414E334E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0FD78787-BE5C-4CBC-B963-072FF644625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41B82771-504D-49F0-92D3-4F43666F2E3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1702C725-6E3B-49F0-9E29-8FC1DFD663D4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89DB9946-6CC9-4345-9DED-C7ED21F6567F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B609FC0A-78CA-49C4-BD16-9AAF45E7907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E00FC809-2C81-4557-A422-EDE785B7CCF3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FC69A6C0-E296-4E28-BC7A-E5C98534B5C5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5AD342C8-BCFD-4D0C-92E2-9EDB2DD01EB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92AC6E65-D231-407E-B283-5821760C3C6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40FB6F1E-D83C-477A-8D5B-678FC4EE537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020D6A48-FAAC-4ABE-A0A7-CEFDEF20A0D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8D387D90-226E-4D48-8C90-AFA7DD66491E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3B083F04-2E97-491C-9937-85DA984146FE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F5746ABD-5E1B-417A-9949-6C96648F4801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F86EC082-C7A4-49AB-B3A3-293845585E3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17B1D58D-80E0-4E64-8B69-297AC8B3252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99DC3322-111C-423C-BEBE-CEE2DA7B61EE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618AEB17-B81C-4576-BF12-684E7C1EFEB9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0EEAF335-ECA9-4D6F-A449-509E6996506A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6718E507-B2BE-4500-BDED-309F2DC1DFE0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7016A5DC-74B0-4853-AB81-15D42B26A59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053E0F2B-E61F-45F2-B9E1-B38E45A1672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1961CFE3-E1BE-45D9-85BB-326AF41875B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060979CE-714C-4E4D-9858-7864EC6BD16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8314499B-4262-47DC-BB1B-85332E70DB2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D2536368-6723-4BF6-97F2-37D6E046834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01A1C4CD-4ED4-496C-929B-5767D5D5C0D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D5662323-062E-48F1-A01C-52E440906745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7B857448-A3F5-4660-8431-3075B12DE77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23C6B42A-E045-49EE-9F59-B92CA5640BF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575B090F-DC68-497C-A6B3-8E06A57298D7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5903A313-ADB4-446C-BA01-7DDEB97DD3F9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DE239E93-E032-4E07-B86A-5A08E4B0509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B0CDD012-FDAE-4408-B6E7-E459D40339F4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F7983CFE-F933-4AD0-8CC0-76A6C12D8BA9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E3FBA178-DC5F-43D4-B4AA-78BA2FF10021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00CA689F-5AA4-483E-970F-0B71DB726AB0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7916A09F-7AED-4FD2-B574-7A9152CDA0FB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AB48FA91-F32D-4F58-A681-3851A717BCA3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B23A7E1A-40FA-4C90-926F-892B6DE47772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A3AF93A0-F77E-4238-8358-1C42458F45B6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2BD5191F-6A77-4B0E-B65F-03D9DF15A652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4A54F12B-AE43-4EBA-A114-9E75709D9410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8B81E7E1-199D-430F-8F07-977C7C7D2EFE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4D6AEC7B-B74C-44F2-BC5B-03C8651EFD5D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08B40762-DFFE-4264-B2D9-2C66A50BC74C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70C6CB3F-2BBB-444B-8938-3B79B11D8EFB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04BE5C16-026C-4C70-AE3D-3ADDF83F4CC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40CD4DEB-6EDC-4446-B0D0-3D46CE3003E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93F3B78A-0B3D-4B67-A271-491DCD4EECFE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BCAE4B92-D3ED-4F25-8063-FF7390AC628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75A985FD-7521-4F03-B5A4-DBC975A9480E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192CB79A-7545-43B1-8F7D-3BA5288692AA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F23F91F9-DFDA-4FCA-A053-EDB1BD12A66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CAD9496E-8775-4AAD-96BF-CDA1C4DF098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C5D82F21-06BE-489A-89BC-BBCF424375D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EA1E10D1-56C2-4CEE-921E-BF7DE84C5AC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93E36360-E1D0-4297-8655-E4A8BFA0EA77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F5A0CAB5-35FA-49C8-8912-9E0D91D5C45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961A729D-725F-4939-AD26-25084AAA2E1B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27C84CF6-2DDC-4C5B-9D4F-57E800524F6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F14D329A-3593-42FA-9EA0-B7374B3C997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DAB10DB9-6672-4556-AF12-7EAE822241DC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8FA12C7A-2589-4BB8-ACF3-73E57FB936D5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7F1C4959-7017-4E56-AA35-89C6579E776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90F74E9D-DE02-48E3-BE90-AAED1C5CE581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3C2CE6A6-25EB-49BC-BBFD-F1E2E1009B9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BC440D27-7028-4958-953C-9679449855B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B35826D0-3E14-4CEC-B150-8884B4AE97B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936C57AB-F820-4781-91DD-DB95A62EA17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BD6AD20B-AB37-49AA-BC2A-8E929416D97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A4CE038D-9089-4A01-8D6E-404053DA5C1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20125E2A-C554-4784-9BB7-7E988299A97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9221AF5E-4274-4411-A954-F061737D773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2A785D28-4461-466A-B507-264B5859E34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E1CC4548-1ECA-4079-8D0E-B2114F899B4F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11A5BE01-BBD8-4D4D-9706-36AE0AD95B7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F2E98766-7CFA-4494-A943-E28368FADD4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47E4CFBF-7055-4F40-AD06-38E7F2D7D15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8FB5E29D-D44D-481B-A4F9-93BFBC6D0FF6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E4F32ECF-C4A0-4008-B0A7-6BFB49276FA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14BFA86E-7205-449C-B2FE-D043B9F2067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16473BF8-88DF-4BFF-A553-3421314F71EE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B5E96E6C-0233-4770-9CB9-780783D7390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32570295-98D2-4C99-8469-05D89BD4C48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FC7D1BEB-B9B3-491F-86A2-AB7A5B2334C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CA7DEBC0-E7A5-476D-B1B1-66E260F2BF4D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1ECBD151-85FF-441E-B941-EE95BF5C1521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647B9339-FAE7-4776-AE41-A13BB37EC58B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9F08B838-F9CF-4FB4-A358-415EC0A51AD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838D9C32-C76C-462B-A4B6-886422C2342D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84AA862D-1ED2-449D-A160-997C04930AF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442BAE25-B7C0-48DB-A600-36995E20A5F8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37F4CBF4-6B73-43A4-91D4-FEDBEE08E26D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685B32DA-1A44-4575-8E52-D828862D543A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DE971A3C-172D-45E3-9AC8-399C72950914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696CE4DA-34BE-40AE-8D46-71578DDA32E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D3F71F7A-486A-496B-B5D3-F1C753ACAB6D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7297214D-467C-40CD-B9D3-F25023030CE7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E902D6FE-C69F-4497-91C6-EAFB4048A8C1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D1B727D1-CDF6-41FB-ACD4-08F76001DBB2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A0D3E07C-7435-4B18-9C94-87BFE7A3B55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9E26B7A8-676F-4926-810A-4AAD94268AE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77C68B14-CFE5-47BD-8A84-D81B362569DA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1FAA260D-0A7C-434B-B42B-797CFDDA2CFB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1DD17922-DF14-4C7C-BD2C-14F86ADB9B19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5D1D1549-5941-467F-9EA4-6400E0C20A9B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FD1EBC32-D268-4CBF-A453-2F638DC03AA3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023B879F-1A0D-4A08-B627-DCD1441DF74C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A87FA997-8FB4-471C-B8CF-1117CDADCE4A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1DFB04A8-60E2-46A8-B512-00B37DA74B0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F8F4817E-C83C-4F3C-BB0E-54AC304F837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739A9D23-50F8-4CBD-92B4-E1202C3D6A86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1DA1B751-C3F6-4908-9ADC-06692ABF826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C528A520-65AD-4C7E-8DA8-7EE3C6209AC0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5BB3A6F4-C9E3-48AC-84A3-D9A1E102F73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63A204F7-1495-40C8-AA6B-1E03DF08C39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3759C9E9-1C92-4858-9100-38DDCCEDC10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6281412A-88BB-480D-995A-A997AD5BF0E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FB828B91-F033-4DFD-82AD-903317EE2224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4B331828-8C90-465E-A7F2-A590614BAEF4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119B99C6-0349-48EA-9A92-69EF7BBD486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31710C80-CD08-4E86-B00A-FAEF8BA75588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D2842BBA-434E-4CAD-80D7-5D9A0CA9EBB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AF090ADC-DE7A-4D12-A6A6-82E41D7E795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99060D6D-F4E3-4615-8632-C51C0F574213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BBB496C6-F23D-49F6-AE64-69292FA3D19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02034A4A-44B5-469D-9D3A-3C9D10C3EFE5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F25A7AA2-4B03-4FDC-BCAE-8FD2F9BC52D2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6B440D64-7B81-43BB-BFCB-7DAA7C8D1583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7BA21E68-705A-43B6-9F67-8D0FDA6B97C2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695B3A85-0BAE-4559-80DB-EA47725616E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B0B974DA-13A0-4CEE-856C-EC9882106A2C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27963238-8760-4752-8F5A-3E7C812DAD49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B1EC7296-91C3-432D-B3CA-80055D90339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5C92996A-51D0-464C-B820-562945C5AF5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23B95426-22B1-4938-90A2-6E7BD58A4ED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1881BEFC-37F4-4801-A546-86EA525E686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6A950A04-1B53-43D5-85E1-8E4669B3582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6EED077A-4B7D-4F2F-8CD3-CC06E1B1D87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6DA4AECE-E047-4548-A86E-46053E83EEB7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8EA34627-7076-4D99-9E59-6B90E4D9EA2C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08BF5439-163A-476F-8C1F-D4573533FBBD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D5FEEA60-4210-48ED-B470-B37BCDD870B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197716FD-F141-4E1E-861B-7FB3F57AFD3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9A121AAB-F542-4AF7-A5FB-313F2980530D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9D4E9D23-6918-482A-BB42-D3111BC4C61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D5A612B0-3AB6-417B-BE1B-2006FA5A3443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1321501A-E56A-4F83-9BA4-8530CD0351D3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C7E9AD2F-133A-4376-BD27-95A2B24A87E6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590886D9-50A7-4305-969F-27C17688C4A3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94F46C6D-DA37-4B82-B463-302826C58AA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975B9F88-30F6-4911-9E60-DE0ACB9F136E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5650F9E2-5A32-47E2-B721-0E07943E9BC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FC0F0782-D175-4B9F-8C42-4D94BDB04E8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D2CE253C-7F21-4B87-A76D-A4047494CD1B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0759DBA9-63C5-4DEB-88F5-06F3C958DEF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544E1390-B24D-448E-9338-C676BFF521EB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D05E4FA5-6FE1-4943-939E-489050BC674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C0059C28-199A-453F-9F11-CA95964362F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DE267846-9133-42F2-BC34-72F256E9D8C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5641E8EE-F2DA-41F2-B76D-699C7060358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9A7C0495-507C-4EB6-893E-BA328DDA806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FA28FE01-F6F1-45D7-B580-B770A0C9C208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CEAABCED-F61C-4995-AA9A-849C75F156C2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1FA553E9-2B12-4905-9920-678B97DD32C1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D85EB845-5E8B-4304-A5FA-CEDAAB05E54D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78476CC1-109B-465C-9BBA-2E945B0972F9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DAECAADB-55ED-439A-B748-770E90869F0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7E697AC2-46E4-4DDA-9326-FC6B9975F8F0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9E61508C-7C6A-4051-A12C-6664A1B217E1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A30F5551-4F58-4028-9EAB-CA3B9C18C30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FC77DE51-88EE-45E7-89A0-CD024893CB7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60A91EBD-4837-4A1E-9F2A-9A3065049C24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2C627FA6-0601-4D2E-AF89-86FC0AD852A1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26DF1134-99E7-4B87-BC5C-85C024CA79C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1AA13899-F9D9-4DC2-8573-7B33D52BF64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D74CC035-8C22-46C6-B7C8-C530C728C26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26F90E08-6A9D-4F26-A5F8-802AFA31119F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003DDD8B-42E4-40AC-92AD-21AAD32744F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CD818E94-1A1B-49CC-B716-A8A716D9F75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57AC1C90-2446-4F85-9EBB-0B7E750E74F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6A02D730-01D5-4D7E-85C1-97F3F61E3393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CEC21575-9D7E-474A-B851-9D58021EBC37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95E0BD90-2AEF-4F34-B5C1-EAAF78D497A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657AE5B1-9169-42F3-918D-CA105A90D3C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6B22895B-1BFF-4D89-8816-AD92EE5C2C3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D07388DC-E877-4DC4-BECC-87C54C2D83C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BD92A12D-779E-4F80-ABD8-081202F2065D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BB741DAB-BFF7-40D4-90BC-DA65AB0BFBC1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916D0B43-1194-4EC7-8200-C49F628B84CF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F8D2A6D7-EC9C-40C2-AC15-9693EF1E3A9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8855AE45-8647-44DD-8F33-11EE16ED859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827E0F7F-C6EB-42BE-B30F-1D35B519EE47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316E07F5-47A6-4F8E-9CEB-9B52F931114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53EF3139-239F-425D-AC4B-4CF10991813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04B47496-226D-4253-9924-F21D4F489D0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6DE02044-46EF-41B8-BD93-2437C625F20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FB125917-8A28-4AAB-AD83-8292B553C69B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D704923C-0631-4A6E-B324-710B7F80A74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4D56505C-D5D8-430F-8B5C-80ABCBD006F9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A5C9BD6E-4B92-43E1-BCD6-DA10CAAE26D6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18649D61-A7FA-42E6-9618-AC68AFFB828E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B84409C8-7B23-447B-B704-2154DCD0D75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FBA869E6-82CA-4BCF-A560-AAB9C39D481C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B2A0B6D6-062B-409E-AA1C-10D527FC7569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8C1D987A-9294-46B9-BF79-CE3B174D4AFF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B9184B78-EABF-41B1-80B6-D98D27919C37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CA4021C2-9905-4BE5-9440-AF8CDB4C588F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1E3C54C5-9031-4DB4-A31A-7CD75D42F933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B799C248-F672-4B2E-93F5-705632A3CEFE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B3CCD1E1-22BA-4869-BABD-3882BFCD3738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67559B97-46C8-4182-93FC-60DAAC1C4E74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3E306181-5436-4867-952A-7EDF7FB16149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2C11AD5E-B956-4CE3-B0E6-0AC777F46587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9791E7DB-A1F0-4208-B5FC-70D46794BD8A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478D748E-DEC3-444E-8BA4-80E489A1236E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DC26D393-FADE-455F-B05E-6C3B21F34AB0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51D2F22A-769B-4025-B393-0BC027020F6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EE06550B-5FDD-4BC5-B770-8688C549A184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2409583D-2834-4D50-8925-408BF3B1969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DD380412-F52A-4F61-BE4F-656EAD1E55D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FD4D12DA-AD4A-478D-BEDF-13344464DEC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07964643-00FD-465C-B57C-7AF072AF6B4A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22B3E8B9-531C-4DDC-B1EA-17EE1E653CC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9E2D6EED-DBC7-4C74-889A-88BF740115A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1E8EC3BE-3F24-49DE-B357-8A49870DFCB0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4537D09A-41B6-4384-BAB3-C56C8DF20F9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696AFEBA-D684-4E76-8AEE-51F3A053ED18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C778F3AC-F23B-403A-AC6D-DD643EFA97C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474AB398-0983-4C22-A5DF-EC26A28E4473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236DC599-8DA5-40B1-BA4A-95A9E3930DA0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FEA2670F-491B-42E7-B8E2-4A8845189DA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EE3E09D4-F967-49A0-B100-E1D2FC5666B8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993FF9EF-E6EE-4A82-923C-CEF9FC467B14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46D8F924-AA69-41CE-AD88-74DAB939400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8CB854E1-6CAD-4371-8598-C9AA3ED6BFB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AAC2CBD6-4834-4908-A3B4-CBC90DD5CF8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5DA269FF-D99C-4EAE-8C05-4230060047F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B105D33B-E4FA-4679-A128-DF225ED94AD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96057166-C0FB-493E-B25D-79680A5CBE00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B7454A58-8316-4943-B7D8-6E7BE6D6CA9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256A8651-9B7E-4B2F-BA87-CF37ADDE4896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EE361266-968E-4155-A8FC-8347D5AAB8D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8DDFB344-FF07-4952-9409-B37CE43CEBE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6099C2D6-B5D6-4BC2-9223-F7993DA121E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7811E481-F3E2-40B5-8591-1E24808C188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FC9D69B1-D8A5-4A47-A743-ACCA9622B332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958CAC50-1DB9-40F4-A825-9598D47F81A5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CECF11E2-9994-4E16-9355-106047622B1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77B4AC6E-53EB-4DF1-A23E-F97F0A74AC43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53216B15-0701-4248-9E59-E45D424605C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946F4F48-2C9C-44CB-91F7-169F92BAAA1F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6A61DDA2-3078-4988-A0C6-50CFB55A17FE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CB870CD6-B6C9-4210-B465-B03806B4FE2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32D0047C-4B12-4A06-8F33-25B5C4B5F85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6B390960-585D-43AC-AAAD-9AB38EE6933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6BA39B5C-81CD-4CE8-A427-EEB4C2EA8CA8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1173D4E3-EE3A-4FBB-96B4-45945DB4B573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AD62B273-C9ED-4AF4-BF2F-F9A2F923D51C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04043B6B-D97D-47ED-843B-EC2C47F4424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8C16D08B-551E-4DF1-B91D-6171BBBF821E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07650ABE-C263-4AF6-A533-17132E2340A1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81E725EE-E948-466C-96FA-127DE5081BF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29EF8472-5CA1-4819-925E-AE8116985B0F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46956C34-C86E-4912-89F2-AC03EEDA487B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B1FD24F7-0078-485C-926E-7029BFCF307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1F1F00EC-97BF-41D7-B575-9626EECC385A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55C3A0B9-B58B-4FC9-9197-10B5E507D9C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B678ACD3-1A43-4D85-9BC1-24C6E69640F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1D404782-F8D1-43A0-A2B5-2EC15A385236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31C1CC24-961E-4EB2-8720-393C47E6BB13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CDDE39B1-A44D-4EBF-A075-7F8C03CF9F9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DD31C5B8-8264-4BE5-8CF2-862AC1DD6A2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9B2E1693-29BF-4DA6-BD58-A98E20C26B04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D1A04058-4C23-41E3-849F-6B477FBCFEAC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C259ECBA-77FE-436D-843B-C55287CA842A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E906F4A1-9EF2-402B-9D56-E8DAC3B412E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53D15211-9D48-446C-A29A-8B2DF7EE6AB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8FC2391E-C2B4-4F1D-8C64-F3292D1EC57F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15BEEBBB-8CDF-4776-A548-0E30C36970B5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074A0AD6-F853-4E17-A92A-DD7E5F50D52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D343BD2F-E70E-4246-BB83-4367184662E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EE38E075-7602-440C-825F-4DA9168AB489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DABEAA73-B2C6-40A7-BAC1-3511230FA42C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CD2C62BF-A586-400C-AC44-7E28F7E03EC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5099E6AF-A0DD-4357-AE44-AFC351E5561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FB28E74B-842D-4665-84A9-7BD82A5B2E9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D5121F18-82E3-44E1-85E5-963C0ABF47D4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F4334A9B-2673-40C3-BA4E-94F6F50147B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A258CA50-B32B-4B30-B800-6BDABC5F3B87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6ED96808-4C82-4007-8CFF-BD37C0179C8D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1BD0CCE1-5069-4198-B669-FA2A64A204B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D82EF2AE-F7BC-4BE9-9989-3F8412E9D99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E258EBE2-2CD0-4A02-AA52-25D6E35B1778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5A908417-BE8F-413B-AEC5-A87C91FC360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DDB8C8D0-CB66-43F0-9A43-C0423CF9B921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9C020546-2823-4C30-AFA5-511F40BB52E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87088D91-273C-41F6-80D4-9E4A5E256D2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EEA62215-5A54-47D0-8733-145FF093B491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11FD6A97-9D54-4DF6-9902-5E7C4081BB7B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9C84B6C1-C348-44C7-9E56-55D4439BC668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38A39440-7AB6-4453-B664-A0C711F6DAF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CFCD1F39-8307-48A6-814A-92B6BA04AB7B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91A0687F-CF4B-4403-82F0-405E59B6CE79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5BCD030C-9FA7-401A-A748-F7A9572654D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F8B78364-08D5-424B-90CA-6EE228F5C88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D7FFE103-A6CC-4B8B-A076-6E8F6B91EBE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31198615-0430-4FD8-85A6-000D3ECC0F73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57DEC275-ECBB-4FEE-BB22-848D35544C2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A991161F-993D-4178-8442-9BAEF9C30FB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A492C855-E474-418E-90D2-F95D7BC8A807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1BE7D3EB-6102-40C5-AA19-44F444E095F1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9535EEBE-C743-4EB2-84E9-FF679EDC60AB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8DD511EA-5DAB-414C-AB80-FC84E1866C0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ADA05B3A-F255-4F39-993C-3DC35C25E44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40146FEB-0889-48B2-93E9-4CBBA95944D6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38D73242-90AD-4128-A57C-BD22DB36D620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ABDC05BF-708D-46DF-91D6-191022A2A6E5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4B565D78-CF2B-41B3-990F-197E5B8B7B4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3BCEBE26-7BBD-4BA2-B7A4-BF176F66E683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66295F6B-485B-408E-9472-DAE30DCA814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EB42A6C3-11CB-4625-A930-02E6CF0DFB0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EC0CE4CB-940A-424C-8F6D-FAB26E99AC34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93DC8BCD-1485-4BC6-ADDE-C2B27D5794CD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013AFFBA-1AE9-4251-B608-F809A7E09D9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13A3420B-DD72-464D-AB70-770EB706A69A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6202EC2A-26EC-44F0-BC0A-782F959CB46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C24887B0-4658-4196-A799-80777779BEC7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90F15B2B-EC3D-48B8-9D7E-E66745632D8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3359EDBA-28C2-44BD-B65B-43E066BEEDF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ACCF3027-58A6-4E6F-8867-47A1A264DBE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9B8E54A5-F4D4-4150-9C9A-8F47936BA85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1CCD3F77-688C-4EFA-91E2-E1D1B04372A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40D03A71-3F52-4612-BBC5-6A3E7D69DECC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958A50DE-F7D3-4DC3-8774-888F10482B22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88BC5D2D-BC52-4D1E-AFE9-23BCEF8CBE99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D319987A-1AFB-4C26-8547-D007C29C3523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64594290-5D65-47E4-9399-575DDF1B3FF8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40FDA336-4B17-451F-8AB9-BF107D979B4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DEA3E0A9-4E4E-4CDC-A13A-2EC986C0DB9F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3108B1E6-BDD7-4665-8BD9-32419FE8B070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1E612FDC-8690-4ADA-9E82-DB0A1A753A7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EB7FDA18-AA67-4E93-A410-F3EB89A4DAF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B4267ADA-B84B-478A-BF69-996A29E165C9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82175F91-98E9-4EF9-9B59-6BB8BE04EE0C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006F89C9-0F7D-4B5A-839A-9ADB65EE6E3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5DE9881D-A591-41FE-B43D-947368176C9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7F53CA3B-E7F4-43DF-858A-D024E446629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4777152C-DA85-49E4-8879-B6207EF8D40B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72E632F3-75C4-47F6-9570-E3000857BE4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FF2902D7-84E1-4016-8D25-61676B06943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96BE01FB-4291-4C1C-94D7-C3B6FB4C4E5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B1E91726-0786-4E4C-ACCE-78110137398C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270D24E1-DB77-400A-88D4-3611D19ED06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33F1AB1E-6161-4A5D-8062-D5812D4A7D5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BB405A4D-3E6C-4E94-B27B-43D0CD56F65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2FF0C3E1-A38E-4C3D-BFA4-FAB8120E518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43A8E2E5-E7FB-4156-874E-F9F902E63488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E26CCD7E-748E-46F1-BC04-5875F5471B7E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C7F85AFF-9564-410C-AE7C-38E8BAC1DA62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54662067-209C-41BF-8E5E-042D771FA39E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43C02C71-CC91-41BC-8A1E-77358600918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3515FC3A-1746-4F16-880B-6768A98468A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56D55A04-DC78-42B4-B57A-12CE2CD7961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168FB587-3037-4703-8C9A-40B5667DE11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67661908-2A9E-4AF2-BA09-EA8001FE0F2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7DE54CBD-C4D2-4F76-B5F5-A45FF8B2DAF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222FE6FF-20B5-41D5-8333-1B0339F8F8F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D3F01662-EB2C-4BBB-86CE-8C231E4030CB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A54CD136-4429-425B-AE3F-69CC10A6AD8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A1AA6D8A-7FEF-4015-A144-C552F32AC22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5CAAA8F0-875F-4089-B278-720C7CC18B6F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380F4A83-A14F-4283-BBE7-FA17752FB316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31D359EA-85A9-480A-A0B6-B3C951E1108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411721A1-1EB1-40C6-B56D-85E51516482E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FD455A3A-9096-4F73-A2C8-F794B15238FE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AAC18C85-8457-4111-A1DD-F6479FAE23E7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3FB691D0-856F-4A81-BF20-221C245A2316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601DD695-3B34-4EE0-B09F-E111907C1CCC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CDD40515-6CFA-4D22-9A8C-61DDD45E3559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C663A29B-D3F8-4A0B-9FFD-C97D8867CC56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7B5A025B-9A0F-4705-8C0E-B1F8665BA96E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D7780681-8BDD-498F-9699-516C3707A8F8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7E298559-4143-4142-B709-9812F2FB49F7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1E23794D-EC98-4A0B-9DC8-F93339F4C8B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E3C9D468-60BC-4F30-A590-070EFFAAEF9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A1372658-B2E4-44DB-BB72-939A178325D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9C3DCD81-173D-45B6-BEA8-DEE6668C11F3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D78F3419-FD56-4CB6-8481-09DA4C9E2DBA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B385DE2F-63A0-4837-9E18-1C605693268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D72E7761-B808-44C4-AACF-AF69F944CD6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29090E69-8175-4289-9F9F-E9655381CD4C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6B1B2407-42FC-475F-B85B-86839EB864C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2F1078B8-61B2-4B3A-A351-9DB113E9805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20AE8BC8-0767-4950-9EB7-6E1859D74FB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6DB94449-F95C-45E7-93FE-51B7DD7C90D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2BC7B2B8-711C-493E-99B4-4604741BAF9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54F389ED-4133-47B4-80A5-D745BE935EE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D60B51FC-9D5D-4A43-9689-2E2749C9BED7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57BCF20B-6646-4E54-80EC-519CD2D5357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2DA54686-9C0D-49A0-BF29-BA388867E58D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8A866514-1F8D-467C-BF39-5F352F7705B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5479B50B-21AE-43CA-8597-1CBDB9BF6D6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3FCD8106-6A53-4FFA-AFD5-19B486A4AFF1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1876214F-2737-4C3F-8F9D-37BC34265AF8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DC2CAD29-5C47-4D01-B67B-3C0FF372F2B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0E880203-7252-4CD7-B8FD-DD1469FF580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B0FC2928-0FC3-4804-9178-5F418746728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63F12F06-C781-4A0C-A335-43900245CC1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1F1D08DE-4172-4C9D-B15F-B7E9A78D08B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CFEFE1D2-1A07-48EB-82A5-55DA68DA647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09959448-3A81-46E4-81D1-838121CCFC4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8E087DE7-0BDC-4A5F-8DE6-E03E1998D3F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896ADF66-2412-4BAE-8D34-7008B95B87EE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FEAB6F20-83DA-4B87-B003-0D4A96050BF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724ABAC0-7AC0-48C6-AEDE-0D26B7F2DFC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F76A0BA5-D40E-463C-B985-DC27AF17DE8A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B50E252E-11BF-4BD1-BC11-850D9FB91ED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A985FC04-5F4C-4E53-9195-1FF71422BECD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69D0577C-B88B-463C-9863-3B42F94755E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618864FC-069C-490B-BBC5-3D7AB19FC854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40BC6412-0485-4A89-BA0A-5E2D3A4D267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EFBEB642-FDEE-4574-859F-135D5B50674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39BA83E3-24F0-4D2B-AF7F-F7E414A5CB47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F16898B4-6C14-4BE6-A201-FDCDB00537B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480658F8-24BB-4A65-A3C4-58D40467077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9188F0FC-E504-4D9B-B6D6-8BC57C099B3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ED7E9A5D-9E95-49E1-97C4-0FE1BDC677BA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21F37F79-C4CE-4A71-813E-4C015F8EB9E2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113AE1F4-14B8-43F5-A3F1-D6D810FE77F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7E2EDCEB-1772-47E0-AA5F-156A77D457D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DB7526E1-9615-4FCB-BBE9-B4A3A7429741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28CD6CD8-A301-4F55-93EA-7BEAE55E2B91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F3555DDA-F01C-46E5-853B-1BF598015F7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1BB1B3D5-7D25-494B-8499-8E406AA43336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2C3A3623-697F-4564-9C9B-3434D32C6573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A8A1A1F7-1B58-49A0-9728-6AA9E82DD8F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3899A0AA-F3F3-4DF7-A33D-B38FA63FFD7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6E530F83-7E1C-4EEB-85E6-E4648C2E9F32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13464BB4-9B0A-483B-8357-9DCE4DFC7733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413D40C4-ADCA-4942-ABE9-60AE30B2A2C9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8FF22AF7-17E9-4555-9378-4EF176FB2151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2BA751F5-F895-46F9-814B-072481CB608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67979EB3-206F-429C-8B2B-7A90936C3D6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14DDB9CA-1DAF-4438-9AB6-CEED1933F15D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A3A681A1-7FB2-4E30-B693-F600CEF41C56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887A4F84-D26F-4FF3-A9FC-B8D7B14B771C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C308A20C-DF81-4B34-8489-BFED26BD154E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9DF38993-E8BD-4FC4-93CA-21C7CB02E5F5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912AD418-CB2E-4332-97F2-F1B08CBC0AB5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33577199-BEF1-4DD4-A349-754453A534CE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52411EE5-F497-4EFD-9D00-7B946081143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9B8C6573-058C-44CA-9C36-9155FCE8C33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9DB10E54-1708-4B8A-B82C-E492B1F2CACB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A5A39985-E7B4-4E98-B2B4-F1DE6782CAD3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2170AA62-3188-4182-ABB9-5F050642A2E6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D3B70A5E-25E4-497B-BA7E-E4400669597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9BFF4478-9CDB-4301-B525-9448ACB91A6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03F00864-10F2-4FE3-819D-811CF906863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99699936-6FBA-4134-A37B-7AA7E2D1E78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3E9E858D-AFBF-4E51-8964-AF6B854282C3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CD81878A-E854-4CCA-B74F-A1378BC1F161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856FAEDE-9562-42DA-8E9C-DE9D15C76C57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563F4C86-B757-4DD7-985E-AB3A3CAB72A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8F36D207-F100-441B-B4CA-C276DA3F59A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92B13BFE-A633-460B-B440-B5D5F232A00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EB37BAEE-64BA-4A71-B422-D2759520D638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8B34E187-8AFF-489F-A6FC-72B10ED1172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918FC1A1-7814-46D2-88C2-2730D2C34261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F6C58738-9749-4F9C-8F09-6CEB20A4902D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06089A61-7902-41F8-AEF8-3DD271E23ECC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A1C74C4B-F3EC-4D69-95A1-ED14D7054EA6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4D82D7A7-D2F4-4FBF-9A8E-4520839CD58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A2DE5263-0110-482F-B148-6535B2CE07EA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F3154DA6-CA73-4269-81C7-9BF9DCF75B30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F48053EA-A900-48BD-8BDA-1CE9BDB52A9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5C96A3F0-4571-415C-A0BF-D04A2A1D09C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6AEA41BA-F945-4DE6-BA6A-0A1E98A87384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250E1A02-871D-4622-A2D8-29CD478BCB7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83CDC23F-FBB3-45B8-AE6E-D4BF1789E69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11B35C0F-3D89-4AF4-9442-D0BD58494CE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81FE5173-A0F6-4B98-9066-16B8D0760DB6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A5985291-B089-468A-8001-AD3DF4766295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6469D084-E9E5-4F0B-80F5-731CF85C3446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7DC55159-24F4-458A-A86F-EA4247647179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EB1DB69E-0658-4184-88C1-80129E453CD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1A07BD8E-8BC0-4D2D-9A7B-0C5A3087EA98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E4651435-E1EF-4CB5-AE89-F54149A3C40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1188888C-7F44-46CA-977D-7C7F8F80D221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1B3161F3-4531-463F-BB51-49942B17E9F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3EC72D40-406C-45D6-9EB2-7BE05DD6D775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9961BA1D-D2B3-43EB-9C51-07BAC39A4F4B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88A4EB22-C7D1-4148-8065-C7288055923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6FCCF49E-AE95-4675-BCBA-84C1639AEFFD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D024B12B-53FE-40F3-94D3-3448E15B4043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BE6BD9B5-0F51-4E0C-AC00-2F4C96402AB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E26AB656-86D0-429B-A851-ECEB4CBE79C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B11CC68A-A2ED-416F-B979-88718923CBA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3B015C7D-2375-4C8E-8F6F-EB4EEA32B6C3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849F0B93-A7FA-4D81-AEE3-4CEE6BDCC95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E234A830-09D4-4915-9C61-9290D53FB5E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562FE2E2-8640-45C4-8429-09AF5117D8D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D3F4D6BA-1164-460A-8DA4-337E84BD754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88304658-0DA6-4346-8545-01B7BB1961B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DAC287A4-4AB0-4A33-AD33-5A558BBFA1B0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4404610C-F170-46EE-9172-A0E1809FDAF3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0AAC82C5-7EF0-46B7-BE2D-4721133739CF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DF2E9B25-8583-4A9F-8560-DC8884C69B6C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ADFB0B04-FCC8-43E8-8345-4E0283B74A38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768BAFF0-3DED-495D-84C1-97986C5B7B3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B6C1848B-DE37-46D9-8F31-94433BC47C78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6AAE448E-53CF-4350-93DD-EEF7B57EAB3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812B81C5-9ECD-4F80-AA6D-BFF6FC768DF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987464F2-98A6-4BA6-86A4-ECA05C0C804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5F744CB2-A8B4-43E0-86D6-4AFC79205314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55D4E9E5-D06F-47BD-9A1F-CD6E02BB7958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6269B8A8-B328-4B53-8704-BE1ADA50EF0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93358674-58F9-45F0-BED9-D7B2E6B8B01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1D00332B-2DB6-4B36-8BAA-18D0F61DE4C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1C1F2FD3-D11E-4156-8F41-98F29A3D2B7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B7EB604C-D923-4BA4-8B80-A58CFAB5247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BC470F1D-B578-4BEC-9E17-D6338625662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4B012856-CC9E-45B5-A1F5-B73D55C6894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22E77E0D-1DE2-4D96-A495-CCA443D7307A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71653762-D40B-40C2-BC16-2683E69CE39F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29C059DD-6097-48A8-98F1-5846F371DF38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DABE688E-B3E8-4238-9D81-98C5442CDCA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6C49DD09-1331-4ED5-AE39-E78E42B041E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F7C61303-319D-4C50-A0D8-1297AF683AED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610731C2-228C-4D14-B752-5B60CD3B365F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2BFF3D09-94D4-439F-9B96-AB1E0E2285D2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9B6F0FB6-D2A7-4AAF-94BC-FEA47386088C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B9BBC5C2-1D0A-46F1-A660-6DC34299A47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7268FAA7-591E-4BDE-B358-721DF628A95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698AEDDE-51DC-466A-883D-05B16D17D09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AB6C9459-63D2-41A5-97C1-C05E5F05BC3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9AE22F1D-7D2F-4BF0-9C5D-2C84F5FDC48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26E24509-1984-46C9-859A-976884FC430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05391BC7-5159-47D4-A2BA-D7DBEBD81F9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80DEB8A3-3725-4326-B7C2-DE0F99BC1871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E208CF98-5C65-44DF-B90E-1A42066EC82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BF45871E-7A81-4E92-81DB-6B81676DB93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5923C8BD-1B19-4459-AB05-D9CD758202DD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1FB535EC-CCF8-4A64-90DC-D02236512AF1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5F9E6DCF-E21F-40B4-935D-E467EC4E7A5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DCA5A1EB-7325-4456-A3F7-AB9911BF6E74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FAB15947-A2BD-4583-A5BE-CD1C215A3CBD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2D08F827-0E68-47F9-B863-4B73FA0C3FF3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CBB55CF5-3DE4-493A-AF25-2E6B90DE73FE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F83C2C0D-A00C-47A7-980F-25AF50CAA834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3A85C6E9-E8EE-4A36-856E-5BD3E481F5DD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19CFE60D-5748-4E5C-AD0B-0CA9AFF57E1C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D124C760-458B-47E6-8E99-2CC3127F6762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19883395-3493-4F77-95A6-B1D80E9EC432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6E37ED06-CA22-47D1-936B-E39BC9F2519B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76950EEB-3E60-49C9-8749-484F66EFFA6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6C595B07-507C-424A-8DF1-5113961DF19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886F890E-0778-4F0D-A8DE-A557F7D722CD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596A9D5A-88F7-414E-964E-3852E82BC070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683C6ED4-947F-4C10-B64D-63AC1EAF105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BE59795C-830E-467F-B30D-07DF09EEA64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513C3135-44D6-4B1B-8F16-5B82207AA70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EF097859-B358-4FF3-A1B3-4D896CFFE104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D4485F7A-BE39-4247-BE79-E05F8130504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356B3C90-433B-4B0D-91A1-D1F55F62FB2E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33B426AD-9F8E-4611-A7BB-02BA69B1F78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462FA6FC-D657-49F5-A972-96F1EF2B8DE0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1A0966F1-A5C8-46EA-B28A-DF722149E0BE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A75566DA-E0D2-4950-806C-167A4BBEE8D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05D7BA17-D848-4C84-A75F-ABE6697D529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5A29B238-8A9C-4EE8-9A49-F6D75F8A2B4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CA710E0F-390A-48B7-86B4-7DEDB5DF8B5E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E48B157F-77FD-41F2-9937-F25444BDD851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DA16C73A-546A-4EE8-8444-004941914E0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D6CE61E4-9B95-4EFF-8E4D-DDD80C54BB84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738442A9-EA34-4C90-93A7-424750D7E81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BA15EDF2-261E-4205-A2E6-948911A09A0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A8FE1113-F022-4959-B5A3-B7C62AF415B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1F375544-147F-4F4E-9977-FDF361C0A02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53B5B27D-5A0E-4E20-B38D-53E34348831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AE24F889-3FF3-4AC4-8C94-CEA445B16EA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7EAB8510-9A48-4E62-A80F-7CDD4CFA4C3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F5118433-861F-4BF7-81C1-E1C42847ECB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6DA7FBCF-099C-4144-9D2E-07BED1EEE869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C12F9D27-409D-4CC1-B3D3-FFB2F96A2BF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7CF56D48-72B6-44C0-95C6-7A758C25D2E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7D01F14D-62A9-4FBE-9A0B-41CD51659074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A8A379B0-CAD4-4644-800C-1E74E5DD8BC1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ADE1F6EC-22FC-4A41-810C-C97595AE2DA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B3EBCB93-74FD-4592-B50C-19B69FD9E63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CACD0915-91E9-4CC8-ABE3-383048BB037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76F8EAF5-ED11-40FD-8851-0E583C7E241F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A73E4E0A-8C2C-4872-B9E7-6D26904E3F8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5CCB7C8F-B7C6-4B70-A14E-CD0D3BCECE9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829BC43D-19E2-4924-92AB-85E8C4799B5D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1F820883-FFB5-4720-B8A3-82D20C7C4EF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1C5E6937-2FBE-407F-A1B5-6868CCD07F9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FE6851B9-7807-412C-A592-899BEF27245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80DA2831-F0B8-4FFB-84D7-CBCE0864D9AF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267DF8E1-0BD8-46D1-A70D-B798D3E5E77B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6C31423E-539E-4553-9FA3-1E6F67D0D7B5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7885443E-7CC1-4E83-876D-FA80458CBEF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9DCFE76A-BB8A-49A2-A031-222FF1D833DF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0D38C239-F2B9-440F-8101-01357E01A4D9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D9B49C42-744D-48E1-A69D-79A987457E43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8512ADEA-67D1-4D98-82CD-CC68397D1AD7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1FAA6D16-EE8B-468B-A6EF-CE8452116827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42DF3E98-AC45-4EB6-AEE3-2B095C178EE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25738790-95F9-4A93-A680-1C2BBF8A688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4C12C472-3252-4F8C-B7F3-4A1F8A16092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06998DBF-F5A2-4912-975C-B72475225BAF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F94E2DE8-46A6-4095-932B-28D30B87C92B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8EC23C1B-978C-4B4A-8AE3-375BD7CC5806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D97EF6B7-0D99-4761-B4A9-EBBB3E87BFF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61E6CC37-2FEA-4820-9128-D660DEA89A4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6EAAD40B-E344-43C5-AF1C-4472A7AB81D1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02807171-5040-499B-B041-372C52964B14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3471BF10-82AE-43CD-8C60-3E6A855931B2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1E6F57EB-06CC-42F3-AB44-8E42A7DD89E9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63418578-5300-4B03-8D7B-D638CDAF42FD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0246A6CB-11DF-4E55-835F-0D5990E034D8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0BDA62C0-1963-4506-9678-A45984BC61C8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4F1D5493-D3D9-491C-91AA-8A0B28DBD18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951668C0-769F-40E6-81D7-8DDB5DAE1E2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8E0E3EF4-01CE-4462-8499-D5B69D93B964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10003696-7243-49AD-A0A0-2B2E1BA03CD5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85DCEA17-BC15-4804-957D-84501B2AB66D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2CAE0082-9973-4F5F-B5C3-7A7F47374E6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E744CF65-2CE6-458F-9F57-7F924C82C99E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14911806-D475-4C84-883C-060387775577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1E88418E-D631-4276-8304-194CCE6A0B8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60FABD82-BB0F-4145-AB33-400CB221E298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C0E5ECD2-B90B-4B35-B2A9-4968CDD030C2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0C8403D6-B018-4727-8655-294C1F9DE49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75C0C192-76A0-4E24-BE9D-A501A2686B38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CF40F2CB-82D7-4F9F-B6EE-97D4B844FC0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CA00DDD3-E9AA-48AE-A3BE-B3D604FB9C2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DB144B91-D452-4273-809C-5CDC4702FF65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0CDBC5ED-26E1-40BB-BB13-C93D0B626E9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5B498716-3CB8-4B78-9DB8-64F39458848A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ADFB905A-39F5-466C-83B5-A28F5CF6399F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F648A70E-9256-401A-9FB8-2048E327CC36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523831CD-5279-4834-AAE7-D04A1590C2C3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9CC52525-0249-45D9-8E90-C5089AC6766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AB7F3E26-14DE-4A16-B6B7-7DABAC1A6765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C5BC96F6-D672-494D-99E7-0008114CB308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E545B8B3-193C-4DF1-B8F5-40A88371706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59E7A44B-736A-4170-B697-3D2C0D62F14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80DEF0A0-1923-45E4-BDB6-F4C47FCA7A43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ACCD6356-96CB-4D5F-B036-244E51474C0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441288E9-A299-4809-BF34-235E4AD527F0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EDC2AD37-600D-4A99-846E-A0E7CDD827A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1DA7FFA0-484E-4E87-BFC2-DA34114BE6C4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C5E9E8F1-E38C-4ED7-994F-2C81E8CE75B9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6A617E08-C83E-4106-B245-9A02584C9E9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44156B3F-4EC9-420F-9010-BC956E1C269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A5F4BAFF-59C8-474F-A143-6A194459AAD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4734FE67-6C08-4E40-B845-01868343657B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570B5A24-A676-4B20-A3D6-5890042CFA09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54059AC8-472C-488E-91C5-1791A4D06058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1B08D2B3-A7DD-4C64-98C3-CE1934B068B7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45D21BBD-94DF-4B76-9DEF-C13F4FCD44AF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0B91B015-A9B1-4609-8A9B-6CAACD303F53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1EECE02D-F06B-412B-9635-67CEBF847B1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1086A074-2EA8-4CF3-BD03-030182E5A0FC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3D1C0E2B-EBA9-4E59-8A8E-1BD420871C4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0914D472-08C3-434B-93B2-28DEFA386B8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296A8896-72BC-4B35-861D-319689B876ED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F6524653-4086-4418-A928-BDB53C23AF4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7A284409-0130-4E85-8559-E34C349D9861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A2C35A81-33E6-4491-9B60-3858F8DC3BF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23F2F2BE-0CB8-40B4-B5C7-B621334BB1F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23A2AFAC-533D-4C7D-8772-EB7A5B93A243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0527B0FD-B68F-48DF-97DD-64C987CA807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F50D0E98-14DD-48D5-A2B7-9F9FCE34C9E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1E343540-64E9-4D8B-B528-894449220399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4CFDA27E-3377-4A7D-94DF-E9713BF56388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3DF13301-4AF3-4B72-8C67-3603C56FE07D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136099DF-F122-4701-8239-CCAF765659D4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E3FF205E-E698-4CF6-AC62-C7ED5DDE2882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5670720E-9495-44EF-AEC2-88ABEF2098E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6A4E96B5-E9A4-4FEE-AC69-1AF05CCEEFD8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A2FE1C86-6868-4F23-931A-D3964B83FDB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0AED9888-22CB-4904-84F9-D5E9AFD34D5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3E575925-028B-4325-A3BB-B086CF20725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7F3A5D86-B195-4778-B837-53683D728E2E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5C91D48D-9DCE-44A6-BA30-B124638C02C2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CE631EA1-6558-4163-A460-A8DD63ABAA3E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D50479D7-B7EC-407B-A05E-36566200836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D3E045D6-9778-4717-87D2-0A790E0EEED6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770E9C73-30F2-4C3F-9329-29A3D9E29D2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DF3C9D2B-4C37-4D43-9CA8-5F990BD957E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BE4986B3-7C56-44D8-883A-F4A6D2FAA6A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6EDA3E4A-1126-418F-B72E-FD9072DF624B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11A01FAD-5B5D-449E-AD2B-32BC93E0798A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2B14879F-3AA9-45F7-A7E3-ECFB68C2F77A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A7CCE4E2-69BB-42C1-B8E1-69BA0415B84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946669F8-F5FD-4F10-BCAE-CBBB903F2A9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6B7B2DF1-C577-49BE-9A3B-83DE1A2F979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5C038A79-903B-465E-913F-E99A07E21C1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32DF9424-4FB9-45EF-AB68-CCEF3AA82EB3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0E5F4370-4B67-4E67-A39E-5D2DFE0F5C30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35F8AA66-B028-4D4D-9B5D-523533F010FB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8622A64A-DAFD-42A1-B954-520383D3032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DD9A9CD9-D0E5-4FFF-A7F9-908B5A75407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886297AD-62AA-4BFC-8CF5-F5FCA8CA950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366AD12A-E48C-408B-AB9E-0538294A5B9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F0B5036D-412A-4729-AF27-16D04D9BAC7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D61FE604-3B91-4AB2-AD2F-CEC0727A8BD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D8C92BA4-ADCE-465E-9CBB-6A0AFF6DB53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569E1AAF-1C80-48FD-9BEC-13D743AAFE49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13F71AA8-C512-4F89-A051-1C12FD820D2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2383D7C7-A28A-4C8F-A6F5-72237DE57A5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C35BFE4A-C4B1-4A84-8D84-9848939EB2B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AE560AA4-E6F2-4411-A3FD-9C560EA7D606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34154AB2-C05A-4E21-9FE4-649B84545FBA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BE9C0EC9-9FD4-43FE-AF7D-74D6D46E744C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A51EF74A-508E-4562-BE04-A4763098EF9E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A10EC6C3-0F93-471E-B96D-BF9D1DB3E033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D2885B2F-CF60-4900-8CB9-B15DDC1221A9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A7E016D1-5AB3-48DC-A73C-81EBBC1BC6E5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D70E88DB-7EA0-483D-B6A7-2FF810C35FC0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0EF67284-A638-43C0-8C05-F79B81528AC9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4F8CF54A-F2CE-4284-925B-E4C122206FF8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5300289F-EE6D-48C7-BDB7-49B2D940977A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91170251-2250-48EA-92CB-B0BE5AC0C957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6005DF01-6706-45F3-BBD4-96AB5FCB8343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6E5D826D-5D8E-4EB6-A2E3-EA12601BDF31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E34CFFB0-E6E1-48BE-BF76-292ABB3413FB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6E16B640-6BF2-4450-897A-AD600100F5F7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AC38CFF2-E2C2-429B-ABA9-4A7AC7AB85F0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DDDBC67B-0DD3-4F45-B6BF-7045A22F67B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B88F1204-34D1-4104-A1D6-CD684B0F7FD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CFAC3A88-D0DB-43C5-AD24-C460FFC2277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FD2161A7-CB93-454D-86DA-0F3A3A78CC5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115668D7-D88C-4467-9485-9F7BA0AEAFD2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11444C7C-70F9-475C-B4C0-C997882F6A8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2FD5F8DB-AAF3-4918-B4F4-2C0BB20A992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90EABB49-6B81-4F7D-BF70-B78B439B2DA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32BE9E49-3089-400E-8882-CBAF0CE3421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D9E2CCCC-A8F2-41F1-BDA8-2EEF6AF11A2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B0275E09-1F18-4372-BAB6-1E33A56F1AF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5FADCA78-2767-4DBD-9D3B-2D6E50C8C1D5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989FD41D-9F49-41DC-B074-166AA2D4EB7F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AAEE0D07-CF24-40D2-B8C2-52810F3A5EA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9B8769B4-7600-46BF-98DE-BC6168816EC2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6F82CCB5-9894-457E-8D25-1AB1FE22BC73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BFE5798E-676C-4A99-99C6-44218FE4AA9E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03CDDE6C-C391-4A84-8737-AE37C5C41EA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3B1267CB-2232-4A67-92B1-2202AA8A161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6788292A-E725-4EB7-972B-54CC83A38A9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6DB26F93-5BA3-4E44-AC9F-767A3A78258C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8ECE6916-E044-4EFD-AC38-86B51B2A660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789F7A36-69DF-424F-81B7-DBB318086CC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634FB7FD-942F-4435-9083-B28F5F75C45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2C3F64F1-7904-4B64-ACBD-01B32B10728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41787794-6D35-405D-9BEB-4DE62D4E529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8BA6F1BD-BF80-4848-A741-7C80FB8380A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1A6F62A3-A0BD-49C4-89F1-747ACAB2279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D3AE3233-084E-48B2-B9AA-39B0F3AA420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752C8521-5511-49C7-98D9-A2715B8E528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44045334-7C25-4BC9-A2BF-DACC9D0C6D3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320C655D-5144-462D-BE1B-B93D5EC7E2A4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5D2FD90C-64E3-463C-AAA9-AE9954B0077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C136A2EF-74C1-498B-9937-FB01804F465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94EDFC63-CD87-4BD9-9160-671C94972755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7E68EF11-CD11-42AE-A381-59E55784206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C35930B8-3798-4D75-987C-CA8BA57BE17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5CBA30E2-5EB6-4867-AE19-92151D09440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F3A20DA2-7A99-43A7-B287-CA1E03D33C7B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D14CE7B3-3E35-4198-B582-FD111E4F9A30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084F0D16-3749-4B0B-8C68-02E0FFA3691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FD6D3085-4726-48E7-A369-09E5140E47C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37957AA8-E763-40C6-978F-75CFCD31F4F6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B8A9987C-7B99-4352-B077-DAC17FDC0E45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BCB608F2-6F32-45A8-91E5-73063B51B377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1BD1525D-5DE9-4C84-97FD-76611EC9ECAC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16B727E5-093E-421A-8A61-00E95683F8DE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32665D5F-2750-45EA-8677-3288DABB60B2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7D90680C-CC06-46C9-8B56-1D015CABEBC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6D3DD0D0-0930-4FA3-96A0-8A66B1318A43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5AB5D9E3-DDE4-4B64-919D-CF4420812E93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6E411167-8AAB-4A76-B0AB-249C306501A0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878BC39B-F4C8-40BF-A111-2EC4C0C43061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7A3E2B23-C476-48BB-B971-1FCC4AE736D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9D09DEF4-CD0B-4E50-A088-766738B8CB6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9723882F-E6EA-4DDF-AB2B-EA8240F7BF35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82D98668-6CC4-4AEB-AEFD-71EDCEC21A94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3638C610-E9D3-4C37-A501-2AF32C6DDAE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EFF9560C-83C2-46A4-A3BD-9786FC841B96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724C1D61-5358-4983-BE1B-A29006836DA1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4073AE31-0E38-4CEB-89EC-6E02F40D8413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E180ECFC-31A8-42DA-B8C9-D8884F87DAAB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0837DEF7-E371-407E-A0C3-F4D5259B51C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3CE1D3A2-94E4-473F-AC1A-D6BBE8FB4D3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AC72C48B-5C03-435B-9BDC-AF4071E8BAEB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B5295137-DEFD-431E-97BD-C9B4F7E2F5C5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4F6BB791-CDB9-4556-94EB-F7B09A7CA395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E4D664C2-D0E5-4390-A7D0-88C84769122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A8524BB4-D69E-45D7-9F80-896219C5624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4D09999C-7AEE-45AE-A97B-279F8B7A7F3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050678A7-494C-4394-BA17-245295226A0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8602F4A6-5625-4687-A743-E76A7943E663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AEF84C25-8A9D-4CE9-BE5D-10137592E6F0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2CEF7D49-D851-475B-A4D3-38215BDE31FF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3C5D1ACB-3171-466C-973B-8F8EECD3C72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E83545D3-8795-47E4-A725-33F0A9F39C30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C0D16712-974F-4D1E-9BE2-AD2AA6E02B0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102CD31C-F79E-45BC-AEF4-98ADE7901BEE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5F152620-0816-49C1-B351-7BE794CB515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6693903C-D6E5-4207-9EDD-EABEE57EDA1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16AC5B42-DF96-4F7D-9053-5EAA5A18762D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6452399C-EEBD-4BB4-913B-D8634D12B215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1A5AAAF2-D3EA-49E2-B6CA-CA6A2F044158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95B51F11-0932-4A40-AEB7-BB5FDC82334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19947C10-678F-44A2-9725-C1E4DE6079F5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C28034FA-11D7-41AA-A28C-53C5A23199A9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F4416707-3569-45FC-9E8B-C87D605931A4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4E508C3D-A32C-4352-81FF-95F37D175C2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35A27919-CD71-421A-A387-16BAD8DDD1A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8EEEB908-A1F5-499E-AAB3-E515C6A6153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B15CBA3A-DFD8-4C35-88FB-15E6B0A5F0F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92E4AD4D-2C5B-47F9-B683-A05E4C84D63A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5F0A9A44-123A-47B3-B55B-3DC680611685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15E2043D-24B8-428F-81A9-C3E712BEF938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B4F790A1-3199-4DC4-A7FF-62430F33C13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B19A4F2D-FEFF-4FD0-A300-72EEFB4267C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1D3C3632-E4F2-4595-B962-2E5E4440D7B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15222975-C55D-49E0-BCB6-744CA2A40C81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4A760CA6-55C4-4621-840A-72DD28C61D8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A4F87150-D333-4D13-9971-2FAB355EAD7A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2753B775-117C-4725-879D-F96EBBF3B881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5F8D9B7D-B702-44E2-99B8-88D986D0E1DA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9744D747-E062-49E5-992E-88BFEEE80F10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8530F235-E901-4421-B387-6E2ADEC5FEE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43C2EB53-06F6-4396-953A-87E7392419E3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5E07D6DB-F7CC-4775-B7F1-D2981CDF53F1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4AC628C3-5951-4CAE-80DC-282697F905E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590C0198-2586-42B8-AF5C-4A41EB2F68E4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4B867DD1-E8D5-418C-89EC-70114A8845A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F3D64F9B-1F4F-4192-B4E1-41898192E94B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E9E02A75-3637-4B8F-A6A9-0C30049C70E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4F4C849A-768F-47E4-9FE9-1A1E889FE8E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14C115AA-E9E3-4C47-B780-9683EC0922D8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CCBFFF67-5110-4CD9-BB34-16EBB2513E0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BA5D075F-55A0-4390-887E-BAD96CD3A09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730D800D-8682-4E30-AD10-E9A535CC12E2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F0A81226-4EE6-435C-928E-93C93A9513AC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6A730F25-B92C-4A84-B3ED-87F7B1F098B9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A1766CD8-D02D-474F-A5D4-4C5E45F3B859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80DDEF3E-D3E2-4D38-A628-588B34D42CA9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766831F5-F780-4CFC-97C3-BC91BB5610B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5B3E8317-DD2D-49D7-85AC-D73051978F73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5FD912C5-95DA-46DC-9E53-8B77CDF6B0A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2DFAA1BD-09B0-4E10-8895-C5E3E86AC3A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4A548F19-2213-435D-A3B7-8728712FD08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6876C9FF-68C1-46C3-92F9-6F2B2C3DA767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24F04849-0A69-4083-9EE6-53C0A413880C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ABC77144-A8B3-438D-AAE7-95208A92DA2E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32AF50C5-F5B6-4AAD-AE0D-E85541CD4FE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F9890A83-A559-4095-85C1-098D7D88330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6801AC39-5C36-4923-AE29-F9623AF9A8E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9CBE5FCF-2CCC-4AB8-B894-10789BB96F1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F0C240A4-18B6-48C4-BE75-8E6EA3BF69E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049FF0E6-F0E3-4063-981D-69B05FE1167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2943850B-7F58-46FE-9F35-BF1C3DF7205F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1E4B7580-3DBA-4FAF-B88C-19CD6BBC9D2F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05123EB7-5E80-419A-810F-17F4D89E19B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466CC6AF-FFDA-4378-B8DA-590EBBAB463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07A79D37-AB6C-41C3-810F-85ED2687AEA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A2838ED0-9BAD-497A-9EA5-D50063518E90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641C9616-66CE-4C9B-A475-3E8DD597637F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6B4AA5A5-F8C9-4304-B76D-E79100226207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C1625A38-3577-406B-B8E9-64E11F5EC5EB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F12A0DEC-E33B-4103-A891-8E9A78B5ACE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5D5F3167-12B0-417A-960C-E673A2AD09A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21F9E755-6C7A-49EE-916B-1A63056BAC13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9F3150AF-9445-4B95-B0A6-3346B9FDA61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E2F5E646-CBEC-4DE9-8BAF-73A3D0B5B1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373ACCBE-8431-4F37-9BB2-79393CFB18A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029F4CB0-877A-4981-9B43-CF5632E7F96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19C81B65-5F4F-406D-99A5-44E96A655BAD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3F322D53-8728-4725-933E-90F22649D11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22304315-59AA-44AD-85AA-BA87894DD143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18D201AB-00B9-4182-810C-97A22A7C0DCB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B1D90274-B7F7-4D9A-AD0D-356545CEEDF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93C159C8-906E-43E6-8240-24B1A3D30A11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4F38B255-59D0-447A-BBAC-4190171698EF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B2274F63-25F6-46A2-9EC4-0C81B3CB316C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FD2306B3-8A06-4A47-8E69-BC9BE8685F45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F7622145-D0AA-449F-9723-5D065CF3ACAE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B36B3DC5-98EE-414B-A5C6-EB4E97E53339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E114A3B4-5BA2-4B27-AEDC-BA0A48A5CC62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2F88C40D-EBFC-4097-9CE9-BC2337D31D36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0C5EE091-D275-4BA5-9F25-E4BF34C3ACA0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7E6CB12A-52D2-4523-B8CA-1ECA1A53FB87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8D16D278-7A50-4A23-90DC-8A79E1D2C560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E069A5E7-ABE0-44C1-AEAE-DE7EF6AD8BD3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049BC429-857B-4F56-A017-898718976E65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3C28B4E6-0821-4827-A23B-22CB69056F5E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E278E045-7D5A-482B-9A9A-4ADB30515587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CF2EF89C-BA4D-4C9C-955D-485AAB756F00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EEB88CDD-AF20-4F30-9056-DF6A970FC7CE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400FED82-B8CE-4590-9416-D7C753689F0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C8A1D400-60BB-4BBD-BE37-EAC2443D6E4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C955DFCA-463E-4A8A-83FB-DA78CA8FC90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9852B52B-AF05-4028-9E91-AD773115E07C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99DD4173-0E4B-4E77-871A-E40DEA024C0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C463DBEB-3F0F-41C6-911D-7616275DC1BF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B5F90F7C-D4A3-4B14-B957-77136962347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41C83D54-9C5F-4282-AD5D-82C5D613B01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22B3A24E-A6AB-4B00-8DB2-561588A875F4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152765D0-450F-4942-BD89-7017C4766C6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B8D54FCE-7ADA-4152-858C-E174600DE4A1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07F42BE7-4ACE-4AB7-9207-87002149E9A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5E1A83B2-578B-4839-8C36-10198D72955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38BA4EB1-1DBE-483B-B782-396C7D69A7AC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C40AB97A-3BC2-4DBC-882B-B0D05EFDCDC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4ED54BFD-D85E-4F00-A2EA-D97BE87188CF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F9F3C11F-C6A9-4E92-821E-C980EE25C00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8A6981B6-F36D-4E1C-88C5-3BFEF45D26D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9426E99A-7820-4139-A8CF-BA812970402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574F9B9B-4014-4C6B-A8F8-3F580440FE28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9AD6BB6F-336E-4362-B82A-7F4624F933D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AC8534DB-3110-4F39-A5D8-FC3BB052C23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111B620F-62ED-4DC0-B2C9-08F2EE216509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385437E7-3AF5-4871-BDA7-EB9D58832D18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6281E7A5-2732-424C-BC7F-BEFD434507A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38829974-9FC3-48C3-A565-012A553BF51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A20A6DF2-C096-4663-B79A-4B0158304AD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925E4CCB-134A-4FE1-8431-9B82CD51F4D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B063619C-F4A1-4EE5-A021-961EE539CC9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6F1AB90A-E1BC-4A43-8292-596BB8C387A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1C30D07D-6F64-4553-B726-96508DD8F46C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C1E51CD1-150F-4509-8B98-F512875D084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C5CD796A-0DED-4E6A-92BF-AF206B11D9E8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9C3EE611-AB14-4B8D-ACB4-3E039D027D15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13872013-DBEE-4A6D-A129-8B947EF6FD7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25066BBE-3F67-4FCA-A24E-53ADCF74014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52F9F392-2B15-4190-99C7-79BA41ACF0D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8714DECA-B5C7-4C68-B808-27F925E094F6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E2ABC165-5EE2-4D5E-AD4E-763B75334A14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D1A48838-9325-4AB6-AE8D-2160D9542D08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517BCC65-DED8-4F5C-ACC3-C0025F35BAB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65DAD4B0-713D-42FE-B40A-C090AA4C2CD9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6F369A88-5E7E-4697-B938-8F73C1D8359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F67D2550-4A66-4867-A68E-286BCB1F139F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8D5F4679-EAC1-4B04-B5E4-B600E41DBDCB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409A56A8-10F7-4B7B-BF32-A1D2E3E607D9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C5B821D7-99AC-42F1-8158-43EDD0BAE80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086062EB-3154-43A3-8FC9-D938F26531F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54394848-4CCE-4990-B4EB-A1AFEBB65BD9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906BA7E0-1C17-4E28-8B54-306A721FDCAC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10729A91-005B-495C-8866-DCE0DAB70C73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15E43B33-4EF1-4215-A3D1-ED0E814D257A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A09C9315-26AE-481A-9474-6FDDB538BFF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3100DF83-A81B-43BF-BC2C-A680F55EB78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2DA23DB8-F275-428D-84A0-0088F09DBF9A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D60E2F84-FAEF-43B3-ACD4-FD259C19E764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D5F2DADB-B686-4C3C-9126-0F6CCF9C3C7D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305BC6F8-F6B9-4EC2-BED7-827C86E57689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B01888B3-4EE8-47B8-820E-D93C795C7C68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3660CF91-D74C-4504-A200-EC990FF7CE34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C33E2FD5-E429-4D12-88C2-3D7AF3277DD2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12919F54-CCBB-42AB-81EB-F1BC5538D3D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236CE2B9-DA74-4205-B7B5-409459DC30C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420F53F3-A2D5-4C49-B6C0-06A2980E559F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B7883D2D-6E80-4324-9843-B8B0351C5BEC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2A8C6570-FD09-453C-A762-543868238013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9E42D986-BCDF-461F-A9BF-BEDD58B6558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DA3BB8C7-6096-4810-9C4F-CF159CF49E8C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8D0A0473-431E-4599-ADF7-F9BA4871A12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3CDF791F-6608-461D-8EC3-448262F22E1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0F13FB0D-BD9A-4219-AAE4-71C6D5B2EFAE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44E07ED1-E6D5-44DC-85BF-03F2C5BBBBE1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CBEA7C2E-3A64-4510-8297-DF821EF1E8B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9BBD7D1B-6870-45C2-8B9E-FACE6A2B136A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689B10DB-E5F5-49B2-BBE6-3D9370A1EB2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15BB1115-19FF-4B57-A1AF-C04991E9544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063BFBDC-1202-4292-B057-DA55D8785A89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3C5D638E-3712-4538-9D86-41758B54831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2676F92B-D798-4641-9AD9-4B1764A86123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944AC078-A485-4FE3-9DC3-399B8EBD458E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C965B2E4-41CC-426C-8320-BA744D682948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42ADD926-C337-4277-A700-4030B9A41FE2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2E463B3F-470F-4110-BE80-C8BF709C178E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9E965905-616E-4A49-938B-7FFB57480A33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04D440FC-5AB9-49D5-8EF2-25926DB5BE7A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AB4A8EB9-B373-4200-ACE5-2CCD1D77FC1D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599E84A4-A72A-44D4-8056-2749FD5529C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5BDD02B0-54C4-4D1A-B3CF-8A9726F3823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F1CE93D4-DD9B-448D-92D3-ABEDCE73CE4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C39141CB-B8BC-40A0-8274-21B7148085D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A322CA0D-684B-4B25-86AC-4E333121659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839966AF-27F4-435E-86AB-505B58D2F8F8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FFA58328-8DFD-4976-93B6-4880FA09F039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E39CFBFE-D142-4878-A2C3-50251625B00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EB66A806-5E1D-4CFF-BA21-2584D3CE87F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EB986E6A-2C00-46C0-B60E-40B57B7034B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D6D8156C-CFBA-47EC-BB06-4E7E93AF4117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869B87B1-14D1-4C61-8488-7DE130B02A1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E1C020D6-8E46-4823-919A-99729C1AE439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2DCCA533-1A3E-45AE-BA24-5170959C547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2469442A-9CD6-4210-8990-D79B93114F8D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5E0A892E-40E1-4CCB-8FD4-6A57FAAD780D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D7D39647-4140-4A7B-A360-3B1AF501399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1110B510-1696-4C8E-A5DF-505E56B37C2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EBA769A8-B5D9-409C-8FEB-FE5C873FA35F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6CA207B1-D013-44D2-9891-620CA250FAD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B830D44D-A4EB-4085-AC9E-91E9E83B206E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AC36DB69-5143-4F54-BF00-D34C8E802D0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86D7D5D3-233A-406A-8C6B-FA2538E82F67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3137925B-CA15-4668-BF3D-A9A863510BF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FD4A7DCC-42B5-484B-AE0E-1CD23B6E7E4E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A8AC49B6-6AE5-47B5-8435-277DECB0D5DE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E5A3A307-FEE9-4828-B0AD-46C4D1241A7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C4E6A2F8-1D93-4EE4-9F81-4166E142577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6A10554C-860C-41CC-9D47-C43F9BA0D58E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FB1482F8-E9DB-4825-8593-E579A85E6CE1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52511C20-698A-4F32-8A98-863D9DC6A5BA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68ABAC7F-2785-4E15-B894-FE4A192FD1CF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9A392CBF-BBC1-4F94-834C-59A3E1005315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EC2E7B21-D261-459C-B28B-3C16CCA23A9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9A005352-33EC-4D22-A1AD-F7FFF0C88B67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094931CA-E68E-4F09-9D6D-298625CFE00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6E5118AE-56C1-479A-AC24-45F924174A8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6348BBB7-F3E5-4D13-99C8-323CC720217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174D7828-DBCD-40B8-96CF-D6FB09979582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0B567649-AFF5-437C-8D46-A2658DBDD197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B96B6655-2D29-4031-B033-01E5A3D48101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BE50B122-38C8-416A-B707-02D4028BA9D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4D9DFDB0-706B-4E9B-92C9-D6EE8E7B96B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14D80008-ABB1-4BB8-990F-6DA88EC01FF7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7A2551CB-A0AC-4F80-ADBF-98E35752F09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B50E9997-8CE1-40E7-960C-99941FBA611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CB2F07B0-6FCB-4DD5-B706-21F3D47DBC0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64FEDF1D-B095-4DE8-B40D-3606EFA0B796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D84C9628-0BD0-49B6-A292-4AF63BEC99F8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C534793B-80CA-46B7-9ABA-9E5FA4AFE5F0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92D5B272-F5C4-4A39-A361-449CCE6F684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93EE9704-DADF-45CC-9333-91C569A6D01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41120E4F-6F35-445F-A5A3-6F852A50B28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4431C0A6-9C41-4BC8-AC8B-1F00CA0E4221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2A40153E-C7BC-42C3-B7E6-4C2E8ACB6879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0F7D3065-82E0-4FD7-B6B6-E68EF0F6AF10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B7BD2F65-D167-44F0-B1BD-3DE923C885F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D5D8563E-5184-4E5F-9D97-0262CFEB51A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1D6AF57C-3E0C-44CC-8709-C00DADF777E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560CB95D-0DC2-4371-8EB8-78DFF765BB7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DDE67286-7317-4400-A43A-4A72936D992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F04BB334-B333-42D8-959F-CAFA46EC0C3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0E3C769C-E07C-4E5E-93B3-220AFD2BA4E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BECCCEF6-A4EB-460A-86CA-909404C1D4A7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3526C5A0-3A63-45F7-89DF-DD62D26D5BA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1804FD52-D499-42A6-9A01-78F47B0ED07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29F2E424-F4D8-4338-B35D-E2D22A9AF177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52AA2D84-1D88-4283-9094-5271C264A74D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0A31DFDD-0129-4F59-B1A8-4865E8D013E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03909C15-0DCD-436D-966E-D21BA9F90533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DA830546-703D-4274-89EF-4311D4C40425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F29BF373-326C-4DBB-9ED8-3078105B2A02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A1535E61-3266-4FA9-8460-C433EDB11ACE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E8EDA34D-E77B-461D-902D-4E208FBC76C9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FA25B25C-E8EB-4476-86B2-EC0DBA2E5196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F50DB226-BD2F-48A4-A82E-37412415E5C2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2706DA15-6D55-4F2D-9B8B-0154CE6156D9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DCFDEA54-0DE2-4FF5-AD61-2A45849D390B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35A39A8E-9E88-4B87-9B4E-45471209F661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74787F0E-8BDB-4470-BD1A-F2188E143EA1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32FA4912-60CE-4F6D-AB7E-7EEBDAFA36AE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C8DC2594-2599-45C7-A0D4-D4012BA4F4EE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EC895EFD-DD4D-424F-95F3-A83433C020E6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C5DB9D65-ECD9-43A7-8DA8-4A86A9C5774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7557EC72-94B0-4092-8B7B-40D2F4FB0E6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46B30C7B-00C8-4F55-A42E-73B57F70B996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DC10DFFA-44A3-4163-AC06-03B5C798192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68362427-98F0-4967-AFE0-F3E09E5B4161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AD151BF5-8895-479D-B1D9-772DB5986FEC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52C1D529-C5DB-4963-85AE-D6D6E30214C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A0C5208B-686F-4174-BEC6-BDACBDED2B3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FA4D8290-34F1-431F-83E0-310BA50AB1A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058017C3-3485-4E5C-AC50-9E9560BF27E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49672F2E-0D37-41CC-8F5E-6E3043FD015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F2552F7E-5426-4B7A-8672-5B6F2B64841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9981BAC2-9969-4CAD-83FD-EF0B891A30CD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61674070-5034-4761-BA43-8B000BB4C01F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94F60A89-BD41-4582-B262-F58B1841DF4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DE22AF56-F5BF-4E7F-B374-A79E3B8372E4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9A8BA0B0-22BD-4AB8-B82F-C72096EB9C8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F502094B-52F6-4D2B-8E1F-E57A2B4E2EF5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14CF22A6-C15A-4415-8EFA-39CBA1DA60EC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8F686C3F-5CD2-4DD4-8FEC-08493C5EAF9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A3090A3B-C2B2-48CE-B202-BA32A5850C5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B1D4E796-B9E3-49E2-9CCE-4E6D6A07818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C021C691-8CE1-4520-8129-BA3C5155682D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9F094A3C-1683-4EA8-937D-5349BA9DAA3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53DB5E8F-160B-4ED9-9526-7DABBCAC4369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25688368-5AC6-4599-837C-8E662DBA792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404718D6-C543-48D9-8D01-191605D1E56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170B8D17-53F7-4D6A-B9BB-F9DDD72CA76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3EB4CC12-7882-4CBB-8221-CD1C67BA218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6E709112-0CBD-42D0-ADB5-11B664F1A12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26FA9532-92BD-4759-94F0-9785ED87179A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C3901DB3-08A5-4F8A-AEFE-67346900726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EACCBAD9-E94F-4ACE-A5A2-FBF38E258BFE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F7BA53A2-4A13-4417-9EE1-EC94406C1D3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56168480-5319-4080-88F8-4809E4AE951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76E4C618-5AE2-4EDC-AAAB-4A133E8A84F1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6B5654BD-8BED-4FC5-9161-D8D479F8EBA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4765818C-7EC9-4DFA-9507-79F1577D18C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28A301D7-1C3B-47FF-8294-938823789D9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A21C365B-F105-4A70-8981-98045F5FB32D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EE7DF1C9-CCAA-40CE-9EC0-C55FD0C0BC6B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7DC360FE-3181-4C19-BF71-58A6C93869D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8F137530-295A-44C7-B9E9-A77ED3E997A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A6D9C6F9-D805-4C8F-BE89-A029FB733DDA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A7C0AC8B-8D9C-4B8A-BD55-57E9342F847F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D2786823-3E97-4B2E-82D8-6CBF39EFF3F1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1A3489E5-46E3-48CC-B0A1-0E2FD620C71E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5B855939-ADC1-4273-B656-C538A1368439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58CFA3B7-60E6-4303-9AD1-170320B059E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B73E8C4E-C2CC-4C6B-ADC5-706F08FB180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134A4194-30BE-419F-B3CF-44C5CD2FB043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10ED78F0-FC87-4FA2-A445-56FEB4D21B90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76EC8E91-E577-4FB7-9E9D-EBABEE5B734D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AE743A39-05EB-4DE4-947F-43075D78503A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E6EB9709-637F-4F0C-9D8B-E28F0C3194A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3A774A7C-CDF0-41F5-ABA2-3ED8FE91AC3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B77F6E15-220C-48D9-8C37-326350F2671A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CECD74D3-2314-46C2-9535-F5422D8DAB90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E2DCB735-14B2-4D92-B56A-2AF05D2B045E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126044A9-B042-4A42-987A-8C96398A1F3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F4127578-245B-403C-B75B-80775A66EB0C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0B1F9DD8-6538-4B53-BDF5-9BFCBAB84EEC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8D59E7A1-84FC-4404-98E0-BAABBA4963D3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5354F778-4FBA-4F94-BF10-2DA39799143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AF1F05DF-7FC4-4FD3-801B-1154EC95C54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81514AD4-CFBA-46AE-BBA6-0E601796F29E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322A7FDE-B95A-4585-B382-6CCBA4C5AAEC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31B75E19-BA45-4562-9229-2917F25B803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C24015BF-9402-4E6F-A9E0-6CF6C5A273E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437B8D71-3139-47D9-A4A2-B082DE1C1B0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5D307A4B-F5F8-4E7A-A959-DD30092B2FD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F68DBD24-7E7C-4520-AB3D-2AFCF623DD2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74CBBA7C-4C11-4547-8816-4FF7AF35B93A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2389EA41-85A2-4377-AD51-8160E674771D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9F5FA9C3-0011-4061-B665-A048119E9319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53C9256C-2937-454D-96EF-E312910F6F9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2CA45279-BE65-4798-A535-03FAD6CDE6A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7873ADC8-0BE2-4717-A107-EFBB3076E1F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0FDAEC6A-AAF8-43FB-9E9A-02C336555F11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F9C44DAA-8630-47ED-A63F-BEB95C7F2939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C7627E38-2A5E-4BA9-8535-0B61457D7D25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879CC34B-A544-48F6-8721-303BA5C983B7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0819EAA4-6A9E-43E4-85A1-7828C4412253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9AE574A1-BF35-4D02-B084-CC4FCDE4E62D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E885BBB9-0DFB-42BF-A107-E3EA04BEE20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6AAAEB5A-1837-4FF5-9526-FC035F338689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69D99CD8-8C99-4744-B141-01E3B5BB1E34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B2322038-2F73-45B7-9D66-154412B7963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90E9DE89-ABC6-4390-94F4-800BEF5EF8AE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EBB94E88-FC05-4934-88BF-AE8C4043C08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EACF1DEA-1C72-4924-BE90-2B7FDCC923D7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85676C2B-48BE-42A9-B104-0229E0C1D1A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582D762E-1058-46AA-AB36-CF061A04429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80C51CD4-E4A0-46BD-AD67-7B24D7146D6C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488F59E1-C54C-4BF8-B2E2-94B3E9EAFA50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5BCC584E-922F-4AEF-83BD-1A92C67FA49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354D6317-D0F3-40C2-9CD0-0C2A65456A6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9FA27CFB-A416-4B9C-B2F7-BA024E636F4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DA631000-B5F6-473A-B5F6-BD7B28C1F059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3F999F09-BB96-41D1-8938-1D678D21659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3B77173B-0AE7-4F5C-ADEA-49FA73BFF5F2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4202656E-8573-407E-98F0-EC6B8E8F7A5B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8D2E8504-B708-4B1C-A2F2-AE984A127877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19C775A2-E555-47E5-939F-B97FBFD53A0A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08CB72BB-0C3F-42E8-BF51-9B6648F9C52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872BDFAE-87E6-4EDE-921C-094345BDC76F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F2ADFBBC-E506-4F98-8CB0-21FE886610B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D93CA715-F04A-4A67-B810-4A195198546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E4355BA1-9F28-4891-BDE3-29810B3B40F8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18013EB1-8D68-4BB6-B473-A1C0B81A106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8AA9A8D7-8F37-4C5F-9BE3-9377DCA07770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0FDD33D7-659D-4380-9378-82660B7BFD0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052CC520-9B53-4668-98E5-E2E47791D1E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E591CB3C-F316-478F-BEFE-1816F469DFA6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62467EE2-CDB5-4F6D-8162-E3B769C9914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8905277E-2685-4DF6-B03F-160EA6B0224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A9D95B21-F214-4E88-8E70-B27D03984589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72335714-340B-44FA-B9D1-EC09056388A7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9F1E8207-1AC4-4C90-B41B-CAE9FC4C1E31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C7C53DC6-A1CB-43F8-98CF-9CEC76D91354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C2C3F92D-A07F-4330-8A96-460A63383FF1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A2CD0864-2720-4BFA-8B83-6DE26AB8AEC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C4A26FA2-FB35-448B-90E3-49955B5B1CAA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5EF79134-61C7-4857-A595-263F411DC37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36575D9E-D53B-4EC7-8E08-2F9570AE869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097C7AEE-15AE-49B7-BE44-0BDD9DCA914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886A366C-7D74-4924-A866-77DCB7BE807D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CEC78449-8BF7-4777-8D4A-D5308530220D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014B66C1-85FF-4C27-A50A-1E74393ABAD2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9F6205B8-0A63-4CFC-B0E4-C6C726BDB90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AC97EE52-E4E7-45D4-9264-1EAD7511189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05ECC5F0-3EFE-4647-B9A5-F5648B8A944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74949EBA-15AC-4EDC-BA2D-31282657505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7CCA12E3-2B25-4AF7-8223-1220DE83C36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EDE35670-CD98-4C19-B68D-7331A9683E1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AC08E6DB-206F-4415-B9E8-D06FB81C0269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F1E0601F-658E-4D71-8A0D-91EAE35CEA06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57B0FB73-5FBB-4A51-AA55-582E58337250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846160CB-0A5B-4CF1-95F0-080417A07F8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D93E4348-8A13-4F84-A8DC-05C3B2A4856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9F31BF25-A73C-4D99-9554-B5625833407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1B64B257-A1C3-4F32-870F-E0AA3B0C9F20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7C37E73F-6E08-4430-AACB-300C4FDA6195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9A69ED78-EFDB-47D5-9B91-937E09074345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16C4F8C8-FEFC-477B-93F9-35B87EF1791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18FCC889-F546-4631-896B-309EDECFBCF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A2466434-1830-48B3-A9FA-AB9604A60696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2909C031-9F2F-4012-8353-26CFA1C41A0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ECA7EC30-E701-4EB4-9E59-431C9633864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96A00754-A991-4B53-A360-94E41D42FE3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6FD10104-FD3C-4F61-B429-92B70FD58D5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E8C8BA69-965C-4574-B90D-3D2927CEFCDD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18EBCD04-2EBC-4325-ABBD-A665E0E4DBF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AFCC091D-0F88-4005-9002-DF3A39862B4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A7B47438-19CB-4C92-B957-A042A75E025F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2BC2E24E-DBE5-4A1B-9ABC-56E4497C3CA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D961903F-5817-4190-AC86-904616F071B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FD59AC54-4245-499C-87F1-1E56C94422E8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83A17B98-8AE5-490D-8DC4-B485D5FD643D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A20779BF-F38D-4ED6-B409-5F930594F8C5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477CF51B-F359-4F98-B649-C1517609DDC7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8DBC19B7-492D-4B31-8923-A400B851C77E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BD484AAD-963D-429D-B12C-015409B1B151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FE6D3101-F6F0-4057-87FC-4FBF1B0B42F0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7C979716-92CC-4473-873C-5F7EEDF92ACC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EC825926-9FEC-496C-AC5A-199EF4701B06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FC3922D8-5BDC-405A-BD1B-A07FAB7E3408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60C877F4-DE8E-4BA4-ACDA-64BD084258CF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8801743A-77FE-4009-8EB7-7F6E1DA0301A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7E03FDAC-6A56-4F27-9A62-9F85DD2E8256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23B613D3-172C-4F2D-ACBC-DB9B8A0820BD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F1AF757E-BAD1-483C-BB75-0B54F6D96224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92B86DD5-2A90-4FB4-82FA-81E8814CDD74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FCB55FBE-DA28-4DCA-B593-341EEA9E7C96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CD2032E2-3A3F-45B0-B959-23DA5772730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03C6627E-035A-4868-B033-BDC7DC17020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64ADDD64-A1E8-4C1E-8E91-EDC8F64A3979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F51898C9-37FF-4431-BD77-186B64E363B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C09177F6-C3F0-46D9-9B77-D5408BB7A44C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7488E71A-F3A6-49DB-9BC5-C6C89211B5C3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AF68C137-09A7-46A5-8B80-B06824C6834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5E32D2B7-203D-4BFB-9C24-AF801B1B63A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4338734C-7C7A-49EA-9842-0E080159747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92F5EB0C-CB7F-4FA3-99DF-B0DB37F7C39D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FBF8F96B-2DD7-45B9-A414-3B64907EF8CD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C1AAA866-F824-4C73-A770-BB8DCEE9CD8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A387C449-0995-493F-9A2C-1E9D4370AD20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7573B5B2-212A-4950-AD24-D4462822D2E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3A73508D-61AF-4FCC-9E83-8DE3EF8FAF0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AFDBF185-3E09-48E9-B386-81F4C1A27D4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AD363677-3B74-491E-A7D2-67A8BD26210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249B1A5C-230E-4759-87AA-DBF90BE6330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EDD01C0A-4BDD-489F-81E4-055AD5F5322A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C428BC3A-59AB-46A2-B78F-74D6A9EB249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B66CF0FD-CD49-428A-8E75-F3C2D8DECCB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880EC9EC-D3AB-48AA-81EA-6BCA377C50A9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223B0FD3-4BB1-4F39-9DF8-A833927D043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2540027A-835B-4D28-ACD9-C497E1EBEB4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57302605-05C8-45F8-98CE-6E1A871D79C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036FDF86-DDA4-475D-AE70-7ACFF1FB4DB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E6309CC5-F2FC-4070-B352-CE956747E3F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55AE51F2-C78E-4697-89DD-C5E066519F2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01D0D195-F7E8-4507-A1E0-B044EFA529C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2EF9DDF5-CA47-4AAC-8EA1-1E1E2B4A5B48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F82226DF-48C7-47C1-BF02-09DABAD24D7A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3F4649EE-FCCB-4CB1-98E8-1399DE0DFC3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446DCD0B-32B6-4CB3-A54E-1A91311C9244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14BECB9B-2276-42D8-8005-82054B366E9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93CAF047-B3A8-414C-BB31-09262D87AB9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D733D019-DD2B-42F0-8550-163E8D2BCCC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4FC7AC4C-CF72-4A67-86AF-7727254632AB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7E71241E-4F9C-41BF-BAE4-3B81B49C071D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D16C2D34-800B-4024-865E-19C9C2E66D9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FA3E712E-0F60-4F31-9766-5C547A20CE0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33CA61D6-7EF5-4EC2-94CD-FE35FD01966C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FC77D978-A662-4517-83E2-F4F6C80EB3C5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1B9E75A5-0576-485F-9CE6-21374AD610C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A3ECFEC3-7876-4F2F-858B-94BCCA40886A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3A8CB979-5759-4443-8B0A-13BDCF3726A9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64013749-EB14-4D48-A625-A2C8F1DDEBBA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F7D7C3EA-1D2C-40AB-929D-B20BBCCFAA4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BB3B392B-B06A-4D8B-81E4-6A8CA4DDE8B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76D45295-E26B-48FB-BC99-EDA7781CB7A6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F54A346F-A052-4F5A-BCC3-F0768E51C7EB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6FF4C3AC-1B14-44F2-8CCD-5B83AF760472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9E79E77F-184E-4264-AA5A-8474A70CDFB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19368A53-27E0-41DF-B78B-5352CFCE114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6CC48B8C-BF5D-42C8-8510-55A2C5718C7A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21DC5184-7940-4B5D-8ADF-49C053A3FB0C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CAF56A00-5D80-4445-BDC7-32EEF9D0CF8A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FB976FEA-9313-4B06-9EAE-6307A50003B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BD314351-180B-42DE-927D-E809B7BF3F6A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BBB77C34-A85C-4F5F-B477-5C2716720D19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2B02792E-8A0D-4BE2-9844-561F8388DBDA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38715AFC-C97A-4837-8917-923A2DC781A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289EF360-0E7E-48DD-AF96-0F0EEA5186F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0012C16C-AEBB-4B38-8776-9CA43043D21D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21C2ED8D-B7B0-4554-8EF6-91672718D53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6A3270C7-84D1-4965-B3C8-04E13EA27B15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2D230218-E424-4DB5-A846-0047AACF722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2543F8B5-DE27-4A2A-B4C8-16C1F1E6FF95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7A38D2F1-E6E7-49F4-8FD3-B4080DE5C41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C96CC712-D9C0-4359-B9BD-95CBF4E2D2B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9D0E2D9A-2200-4C3E-A1BF-9834B9BE0410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D59C0E91-DC0F-47F8-9D6D-C400D8FAF37C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9E9ED5F7-5204-4112-94BD-F7419A9FDC9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0AC931F5-F677-428B-A5C6-AD2DCC1DFFA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CFF99D99-8EAA-4D89-8F2C-A8A0F210DED7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8F329D80-405C-46C6-BE29-2E89D8C340A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5EBC91DC-8387-4779-BEB6-841BC683127A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600671DC-69DB-4711-BA84-AE61B222FB7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4F18EF94-CF21-4792-9F04-E7A6E21AC318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A95D204B-CF71-408E-ACEA-26612A057C80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B0E05FEE-95F5-42AC-8F86-97B7377F5143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99D8F085-EDC4-461D-AAB2-937A8532EBD2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66D52D0F-27CD-48D3-8A12-0216C24A51EE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59CCEDAC-D7B5-4DF2-8E7C-BF596545A0DF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3381E7FD-5A2C-49FB-B6EE-2ECDA50B0730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ECE0B971-3BF7-4C16-813B-FE9C8E640B7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1DE15527-67DB-48AB-B5A3-A2C20BE53301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97CCCB2B-8AFB-430E-AF61-2EEE4FAF30DA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8BF7D039-BECD-4207-9DC6-4B64AAD805EF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5B8A8581-4B47-45F5-B87D-BD5EB4D4B756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C40E61F3-CF8B-43A0-88E5-15A393D1584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984E6B7C-95A7-49B7-960A-628F69726252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3853F97A-2911-446C-A9CE-06EFB9BD7A9A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231EA1F8-FB4B-4436-B12A-5C8A01EB652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11031218-3471-4A49-ABCD-3100D451540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496E14AF-9C16-455B-9F3A-9656F60FDD5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5EEE9565-5284-48E5-882F-0687C889D755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76541BDA-2A9B-4627-93FC-828A9C0418E8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481F8089-8637-46A3-8424-3ED4F9595E09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BF061401-7B7D-4C90-99F0-7AD6C29F3400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29DE916E-569F-45E0-9A81-65314EC7EC06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0FD99637-EEB6-4866-AAD4-27D33CD9D5E7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6C504BDF-80D3-4E43-8271-063526BC3CB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8B7AF40D-D27F-4D6F-8AD9-C0C20A67D3D4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64BD632C-AEC1-4EA9-80F2-487B7C35D8F7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8FC8AAA9-0186-4934-9253-BC01EE55C59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37729F63-FEFA-4256-87AC-97EDF2202603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361A1350-281B-4564-A41C-60FC1FBDC06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88AFC4B0-444F-43FC-8AEB-C6BB1B2EA9E6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8F793007-D14B-46B3-A5B0-F363BA4F1EB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D044BF3D-B642-46E8-83A0-B0C5754E3E2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E3D49E8F-B4D2-494F-A704-E0B6BB2CFC03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FD22E048-900F-4E41-A3F0-A43E5930D56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90D249F7-4B0A-48C6-8D22-16C0897A1DA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D4A3A8F3-A6DB-47D7-8613-202DE5FEAC41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1DCE72F6-D7CF-4C56-A7DE-1F1EE64E957C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539C6093-CB6D-473B-96CC-DA39EBBEE36E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2BFF3A2E-0731-4BC2-B881-F173E89CC300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E9D19269-7D22-425D-BE1C-FC322D4FB54E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3C285E0E-6082-473B-A36C-A0216511534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FC43C4F0-DB93-40B1-A651-B42A87FFBF7A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2C2542B0-D1D7-4833-AE2B-047EBAC5876D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1DD95558-067A-4A0E-8F7B-FBC731A13D5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DAE7E5EF-750C-428F-999C-EECA1570E63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7CFA95C8-44AF-4CE1-95D5-53DC7B826730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5C5EC5B0-643F-458F-A472-929F354B3043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B6869112-C595-4D03-99A7-530C498F328E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6D0048A9-66F3-484F-BC8D-70C323B6007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46E6396A-DF37-424D-87CF-5A3B9E845E8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06048C42-27AD-4A8E-A3A6-05F7FF5202B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F18724EA-B254-476D-9439-FF9B85ED5F7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86F9066C-C8EB-48B2-83CE-5F3BFEB624B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1E51EC6F-55F5-462D-8656-2BEAE3FEDDA3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809C5484-1E60-4861-A854-BC968672A6DD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C75CC2F7-5BDE-40C1-8AEA-089B25A6FC78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7C91233D-98DF-45DE-8A30-42EBDA064CF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97BDB6AD-FF09-4F7D-82B5-C36A0DCE9B1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34DB725D-2DA9-450C-8EB1-5538B4F8672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06677ACA-730E-4FA8-AF3C-F095333F5913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0C1E6D90-D036-4B9B-B318-925A0E7B8C88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CFD17394-5068-4201-8314-D044184BEC4F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42194FA7-E2B6-4D76-9E27-D17267588170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DFA68478-DDB2-445D-B5E7-C5951330CDB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7CF7321C-453C-4F65-B9F6-6AF9F3EB978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BF6CA4DA-E2DE-4A76-AB85-3BCD3E7A80B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C548237B-7F09-4511-B6E6-4711E3C85C1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F504BC1F-53BD-46B8-9304-7B4A192DAEF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30E93564-28F1-4D14-9874-0A11AEC0449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5EBCA43F-258E-475A-A031-E96F7491B65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8EEDDCBB-1945-4305-A49E-1F2B2E038670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9A7A437C-2633-438A-B271-ABABF965461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152BA06E-DB13-4DBE-9474-9AA789533D8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1B42DC6B-D331-41E5-94C0-3CCD7E6587E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EED494B2-55CF-4350-875C-D0A39086DEE9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DD886494-F607-47D9-BB5A-842FC5D7AF5A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5A6D398C-01DF-4007-9CA3-11B3F49B32FB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08E88AC9-C1E9-4D40-B0BC-85163F4681FB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9957D0E5-9CFD-4944-A1AE-F40C84113080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2AFC7879-726C-49C6-A818-FE4A0CEED269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8A61A41D-05A1-41AE-A366-0810A455E039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0BABF249-2E08-4C4A-963F-9224918D0348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9DF58B88-F92D-4371-B6A6-E61C749B67C2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89D5E359-DCD4-4348-A355-8B26C5D57C7C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09E81CD2-8BC7-4B2B-9489-8D332F43C417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D0F5A49B-508E-46E1-B3D2-F5366069A2EF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B66E91A9-5F9D-4F99-80B6-0E26B6437C4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7013863A-D8FC-4D10-8DA9-47168460F6F0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7255B18C-17B0-420D-972E-88999D86D16F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42ED2ABA-8E2E-4C3E-9256-8CB199EAAA62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5E9AF638-6ABB-4720-A41A-A9D836673FE5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C186AAE5-3C3B-451D-AED4-CDA8FEDEFEE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2ECB9A6D-14A6-4836-AC7A-C99B558FA96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66EF32E4-4762-468A-9061-8628F6F73C4B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2008904B-E0AB-4242-9769-CB21D101960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15FD9E63-7FFA-4C66-8E9F-F957E97AB922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730FF5A6-C139-4187-975E-7DCA9367B0B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DB985D19-7BD4-41D6-9FF5-D813C426629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2AA99981-5557-4C1F-BE08-DC14E867F31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4BCEE36B-506D-4EE7-93BD-85514D90E1E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EF29468E-564A-4693-BCC6-710A715B986E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5DC455C2-2D9D-4D47-9168-B62C5A5BA73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5089E905-5A73-4400-95CB-BF085D22212A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0649910D-4D95-460F-B6D9-B9297444300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ADCE3CC3-2BB4-4FC4-8BE0-48C89AE559C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895130A2-6017-4C20-8406-728D72FCEFCC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786C698E-E98A-4CDA-B1AE-7356924E3822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430CA429-1F0A-4212-A036-6741A43D396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2071C4D9-DFFD-42BA-AC46-7FC112042F8F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8B55F988-4551-4E7D-A3D2-5707FDFA9AF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14B1F197-3A7B-48B1-9AFA-691177C230D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43438F08-C5F0-4296-A160-B3DFE35C1342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830017BC-4828-4F82-B7F3-94809BA6234D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AAE34C02-B472-41CB-93AE-18F4B2F587F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ED281646-B7A3-4496-AD52-D62B5A6A23B5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13E11857-404B-4812-8D99-6B2EAD88063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0FAD2DC3-FDC3-4D5B-AD43-4B4C292B904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3E8CFFDD-CD0F-4A3A-81B0-C6745F833A8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775B9F98-454F-4D6A-988B-C82D486C5DF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BD33BA37-4218-44DC-85EF-52A0432BEE8E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3AD68E7B-C23D-424F-8EF4-17BF081A2E7B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D8B913DF-3BC1-4549-9447-14B860DEBBC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75890054-447E-4F2A-A63A-D33318046B6C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49E17E62-2CFE-41A0-B0E8-1EE8D515A0B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06C0C96D-9E67-49C7-B932-912F3F0A0F9C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FBB7D269-E5A7-4169-8487-AE549291FB51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8024048F-6071-4301-885B-EB14049CC1A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43661FEF-07AF-4C23-B504-20F69B703B5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DA036418-C675-4125-BFFE-AAED25A2BD0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7F21D063-F3ED-4BA6-B120-9498DC29A2DC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D9203C30-7104-4273-B475-4A50FD9111E4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49B085D3-FD20-4745-95E4-6377F179606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35F569F3-E3F1-4EE1-94D5-16AAF3D981C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0424C8A9-71F9-4211-870D-757A699C7BE3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8AD6CCCE-A56D-4377-A30E-C549D28294D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EB2702AA-1F99-4610-A741-E4EE0346BCE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AEF58165-6B71-41AA-9D24-B391CB00F895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3B2E6706-1BDC-4526-B678-003065F48D5C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CC9A8154-F3A1-4737-9506-A698892A72A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706380A5-B7CA-4498-9477-B36369D739B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A1286B7B-CD89-4548-93CB-2B8AFD6DFFF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C355EF24-A9C5-4112-9757-92206C69BEA3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232A3019-6F35-4153-8578-76DFA804C8A1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9DC0C416-FBAD-47B7-AFF4-999948BF69B1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3C10C594-24C2-4DC9-B086-E085517D8D1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6E39AB73-C76A-43BF-B248-3BE0400CC83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F3427660-E023-4A60-BC35-761045E7A91A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41AD3E15-ABBB-4FAD-A0B5-1D09356EEAC7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365A9212-D071-46C9-974A-5AFA6C563705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35FB2578-FC45-462F-B17C-97DCA56BB023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D5A329E6-46B4-4E03-AA01-FC2CF87E5CF1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97DF7140-61BD-4E41-81AF-D4FA658F4864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632F6945-7684-4030-831A-7D00B43006E7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BEDBC375-E7C2-4FD2-808C-012F695E6A5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95BF6F1F-3873-42D1-97E5-C2C7CFEBDB4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D1F2820B-10E2-4D1F-8F1B-8DC18BAC64A9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8F8E44C4-337E-4DE9-9174-2A4130E8235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B19A4FF9-19FF-4D71-BD24-4767453D938F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9063B97B-1AC4-4DEB-919A-DBC1B71F940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BF584247-3E85-4CA8-84E1-F71238C15B9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C7334844-3A03-4C83-B4F4-E383A584634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BF5586FD-A8EA-41AE-BF8B-05E4D39AD06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7A83B6E4-824D-47FE-967D-19C9BABB5A58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431ABF4B-0BD5-4AEE-BE6F-95ECCB44B356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618AB83D-D135-42BA-8612-DA6D19446A2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23808CAF-694B-4324-9D59-CD138D11E35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AB924966-B890-4E34-925A-3DD0DA02B7C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58D2DC87-729A-4F8F-A4FC-A2C245DA9E1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E64DE4DA-CB1E-4867-846A-2078F613A07D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BCB3C4DE-AA03-42FB-B158-063E9BC157F3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888CBADF-874B-43BD-B550-1D38BB4F5BA7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1F937CB4-7A9E-4415-92EA-3C6B76C02A89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CD269FCE-7E92-425A-864D-94C2053EDE60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E1CCC71C-7389-46F9-B233-1BA65AF946D7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B5615D61-B99F-4432-902D-83F9B5ECFAB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E2F3CA3E-0D89-442D-B714-BEC886D29751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47BBD01D-6E6A-44F2-8EA6-1A10DD55618B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87064EAF-A0C0-4C67-B9EA-29DCC799201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1B78FD09-FF43-43DC-BAA8-0E1BF8735A8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524B0D17-8B38-44BF-BDFE-BC5684A91D8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EFF1F42E-C4E8-4B6C-B5C4-706AA71562C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2028F8B9-D838-4AA9-90EF-602484B2A05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99B0FF7F-AA2C-4DDD-8A5C-E27D71CB211A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2B12E397-940C-4DCA-AFD0-8A50632A4723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B074333F-A41A-4B31-AD5F-DE95D00AAE85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557DD6E3-9522-43C3-B0E3-074D8621102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D63B7042-8441-4536-929A-07FB9E6A53B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2EDDC843-3E59-409F-8E61-7BF55EE089A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DD0C8F4E-CBC2-48DC-96E9-1EABE5BE9A49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1670842F-2CB5-4E75-8891-16B092F7A345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A9A314AD-9F3B-4BD3-9813-AE44D8A20484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0FE2A932-43C6-45B4-B33E-EC147FBD2CF1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467D1711-509D-4C24-8E6C-16C892721505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B1C5F82B-51B1-459E-9000-12CB365F1EBF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9B3F3F6C-7043-41E8-A5BE-4A850855CAF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D8361CD2-E993-47F0-AFAD-126643383BC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58BD23E0-60A3-49E5-BAD7-961AE70EEC7B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63525EC3-EE08-4ACC-B98F-FC4175D1AFC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D85D442F-8BE6-4A43-BBAA-2C2BAE81D9CB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B23A485F-875F-4539-AB2B-284CD3A8820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07A35A36-9C94-474C-9B9A-322DBA0964EA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35723390-70E6-4C0C-9B5B-DE6B5A212C0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F8729FE0-C9FB-4BAE-B1B1-F2505E1F812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B838EC58-0FA2-4189-B403-8546CFCBF9A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5BACE56D-D996-4737-A429-A204B7811533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833A742F-69BD-4EE8-99BE-659FA2F546A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8CC11BD7-E48D-4A24-8EE5-CAFFE49569C7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6A1249FA-9B29-4689-831F-B258A9E128AA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2B8F9F76-FA88-4D51-800B-33F934E588C4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E6DD5DF4-40AF-4A2D-A13B-4C6C40658962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C5F17864-C5FB-4014-96DE-2B4756DF1E67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04953B0C-384D-4655-B3AA-824BEDAF68F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BA7A8A17-FDF2-4F33-99CE-275BEAFE0C10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A0EED2C7-0411-4B77-9DB5-03241DCD591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67889108-9BCD-4151-9D48-35426588945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B07B1AE6-4C08-49A5-B86F-ADA65764C80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D8419638-538B-4A3F-8D3F-F1A0E30E97E7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D2B40D5B-7895-435A-A917-627C8349DC99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DA43F698-070B-417B-AAB7-49612C87C21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A03D2791-371F-4E03-B300-567C1DE6627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89982B16-E4A8-4675-BE26-1AF5896046D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33C8FFED-7976-47C5-BCD9-BBDEE440ECB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CD4E53C5-A440-4471-9816-363A3D0F4CD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0BD5BAA3-126F-4314-9CCE-309F04E9127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4A854AB6-AAB3-4844-A9F0-A2FC1884AE94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55B32988-A00C-4F07-BA17-8370D8C897F5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DE32E58E-9331-45B3-AE8F-E9680AF977FE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CCA6B304-4189-4043-9B0F-7AA521C45A0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ACF72633-2404-4D8E-B975-A0D2417C8B6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D67D30A6-5C7E-4B09-B2AE-DA10B817ACA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035278E7-BA6F-4BE4-92EA-2091AA055B3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F9D24828-FDF5-41D9-A421-5C42C2FE17EB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7C3EFF62-49F4-4981-B712-8C186D16B178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F07A9746-CB62-4EEF-ADDA-5D2847E316DB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2709B3B4-2B05-4D32-AB47-FDD7531F341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5847FE49-F8E8-45ED-BCE8-BD5A884E1B7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6892572E-A334-450F-83AC-4046C43DBFC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7BF814CA-BF25-4F2C-84D6-944D030FEF9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5D2FA284-CD73-4871-916A-17B685C85A0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D5C68ABE-164A-4093-9A89-05BEB8C7582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0E31371F-6AFA-4C05-B969-0E324CEB81C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EC7E1EE1-3EFA-42AC-8EDA-6A2155E85702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4550BB67-EDC4-4006-9297-37B6F1A4AAA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B1ED59EF-B543-4CE7-A6E9-DE77CB266CD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C93227A2-408B-42A9-84EE-C32FCCDA1C80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0669AA50-95EB-46D4-A82C-C4BF34D2CC9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6E4697A5-6CFB-48CE-913C-CDDB2944E17D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D39228CD-A848-42D5-A97A-94B9D3BAD33C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65FB3A6D-BC95-4378-980D-C903051AD0A1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2066A655-E248-4389-8ABF-5252675ED85C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50247B5D-0743-4268-BA25-CB168EB5C3FE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6B4F4E3A-E660-4EC6-9A0E-FD6B3DA0DC28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C20C8218-6B78-4036-9715-340CB0B9B451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D89E1EA2-B609-483C-9BB3-97D20A565D47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5606973B-B76F-4B2B-BA12-70B0315B3900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9DEAEDF8-E11B-4B87-93A6-65517A200772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2BDB59A7-747F-4EBB-86AF-B61EE374F1D0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357E1F8A-3D7F-45F3-BA64-3DB647B9B2C7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047EE18F-A97E-4EA5-A569-6D452D1F2B3D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99498A0A-ED46-4D57-B377-9C7FA829059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D383F6B1-4307-461A-BEB7-C50F4AC0D42E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AB01A97C-A0C1-40E6-94DB-EF985647370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BF0FDBD4-0BFA-41EA-A6FF-F6C74350317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BBFB3A78-51D0-4F2B-A675-9F5FF62B2C3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AC2935D2-CF03-42AD-8D13-6A0387E79026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AAF03810-864B-424A-916A-85611C00A380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782F68CB-AAF6-4D4D-8D5B-934D8E42C199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1F29333C-6F16-461A-9BBA-85B6A44A156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7D003E27-FB0A-4E7C-AF96-B5DDFFEAE399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D083E4D2-02C9-495A-8783-33D4815DA5E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E5B9B08E-E503-4505-873D-43FEA95B67A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F2ECE843-0FFA-49CD-B5C0-3796841D2BB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2CFD3143-1DD3-4231-8B20-6772C147CE5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2ACA8F64-C49C-479E-81FF-86331472FFC9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D222B572-A87B-4D20-9396-EA84D22E95F9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409D4473-D4EB-4290-B7D8-96229BF6116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A951AD51-D75F-4482-B102-82454FF3AFB0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07622243-7AC6-42D1-ABEA-3BBBCFAD021F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A059E675-C155-492B-8BA2-E74CF3A3C851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2E9A0DB2-ED0F-4401-A41E-331463629EF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3C5DDBE6-204F-483F-8571-5AA96ADBEE7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40F91C40-2E85-4D4B-9FA3-B2C1C163727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0E7C7322-4826-417B-898B-A1724D9D1818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387E28CE-606C-48BE-B3FB-1B89F398212C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786EC490-8EBD-4E99-9BD0-DA1B7F94EC3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0DD833A2-40F4-4A67-8C84-D7BB9A727F70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DCFBEC29-1F59-4952-8F08-BCFCAECE6EB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1EFC11BA-BF04-4B34-8D21-703720D3A6B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B30AF486-7B25-4EA2-881C-373FEAA78E9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3EB13127-1BEB-46C5-BFFE-D86C50F6A68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40504A22-FFBF-4032-B918-BDFFA87C004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A6C227CD-7F48-4FAD-8DFD-17A50B87945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CAF74B30-C7B7-4AE0-945D-CAD31B98FA7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99064853-D54B-4D61-88DE-468C88630BC9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709C05E5-CED2-447E-994E-A468E140E50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8A6CC1D1-D814-46CE-BD84-550FC82C743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AECB1144-0B5B-4E39-AE67-9D41C73F7221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BFEB8414-33E0-49AA-BC15-88106DA76C3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34FE9B25-A372-4933-BECD-9FED459B45E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9A9836E6-5867-4184-BF54-FEFE2C1DAF8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C4922CEA-9AB6-47B2-B2B9-6F4ED9A5D347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6D7D9246-0287-4DB0-A8FB-70BF99E4ABA7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D92AE4D0-A76D-443F-94A1-67E0C42822A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EB860B7D-1003-4F55-8485-9CA7A470009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668E5D3E-94F7-44A2-A726-CE92A790C5F6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B7A9E3AB-9DEB-4DF4-801A-8113916BAA2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D60821EB-8EB0-463C-B694-19E1FCA1B1CA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FA9F8DE2-D39D-479A-A86F-8BBBD4CA7D6B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E4F695FA-C156-449D-AE76-4F5BB7E5D572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13154258-4771-446E-9D14-CA9850326F40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ACCD3401-2459-4C1F-A563-6902399CBB7B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639B2F8F-05A2-42B2-A46A-B76151631D1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A3010C0B-FAC3-4473-8AC5-EB62579540B1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7A45F84E-31F1-47C3-81BA-CEEE96611972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ABF7AEC5-5A0C-4CAC-B68D-A6229205F201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458B3811-8C1A-48E3-9196-46BBCECAC49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7852F94F-970A-4E37-AD0D-EF6572B1D09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725C1261-D94D-4277-A350-222D5BE4B2B6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02F7A9E5-DA07-468A-8AAB-048C084CE84E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B3DF64F4-59E1-4B86-988E-8F4C8DDF2517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8C4F13B0-6C82-46AF-8BEA-C8412FCBD5EA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1530CE4D-2E54-42ED-B330-D2AB3D444A54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11F6D60C-B094-47A7-AE31-97BB7484C1C3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4E17013D-2E58-4FDC-B230-CF06A4A2FA75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FB273AF2-31E0-45E4-AC0B-A263C5C4D6C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015E8A41-84E3-4696-9B88-A14BE52A64D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CFD7A64A-C61F-4693-88A0-1BD94A19C73F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3F6125CE-FAAA-4627-8B78-B49F3D0C1B77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1AED5C7E-0F43-48E9-B751-CAB4D977E19B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4C51855A-E3BC-4EC8-A14A-F4878484543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86CF7697-3B55-43EF-9067-88249073BD1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5A6B77EF-3C6A-4A50-9753-A04747988D2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5B395F78-A993-47C6-9117-5F950E9BE25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12715295-8D7E-4BF2-81AC-88DA713BCCC3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F9E5F346-48E7-4705-A2F1-54401046E1B2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96F29072-D09A-460B-8E34-E60E0363F4E4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879471C7-C660-4284-83D4-4426F091F1A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9AC36A1B-0BE8-4D80-9181-C521551031D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7BCD292A-6860-4690-9E3E-DC87AAA1C5C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8F28C2DC-C0ED-4558-AB29-12E67B2C7AD4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BC8D8D67-595C-4CE6-B641-EF7006B0C1C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D6568181-8866-4596-AA16-37C5316C5CC2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6ED25D92-7AEF-40C0-84F8-DA3D70F0E4B6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3789A29A-CD46-4E78-B1E5-7794EEF427D2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50FE7D02-194F-4F9A-8CB0-BA6109B87601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9D0561A9-B9F5-46D0-9250-8ADBEAE0A3E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1870C1EC-5A51-46F2-8E0A-57AEBDE887CA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A6DE6F7A-9DA5-47DC-8501-D830D14356EB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5B0E8657-B4BC-48BA-8D34-573F42D922C7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8C5184BA-90BD-4D01-BC86-589E53177AD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3C98B529-CA14-498E-853E-DFC2C496E56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8FE74E6C-2D05-4054-B704-9AB6B93A921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1544410C-E929-47D1-A365-BDF8E0CFD39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4AC9E6DD-B303-4F4B-B6E3-132227392A84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C1286FA5-40E9-44D7-81CF-AE9C49FB2602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23F60784-AD29-466D-96B3-9E19FC1234A7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AC294651-D181-4BB4-9FA9-0B66EE47DB2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3892B920-C632-499C-8DD7-EB2346A1A2DB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B65F5D53-B72B-4EF0-A349-06624FF4CAD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2E4873EC-2F25-4E3D-9E20-373444DB92CD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873644DC-A6A6-4DC9-A4A4-C2E4C757D94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67A2FA16-A220-4BC4-846A-BE34C47C2F42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FA6D3EF3-6C92-4534-80EC-E64104EB523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C6F9B4C2-49BA-415C-B697-50301124990B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9C1CF2B6-C594-4852-A2F3-DD6E052AF9F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A41AA57F-B5DA-4F4B-A478-84D3F61D781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8C91108B-6158-4CA9-B0DE-E62C9EDF0AC3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4EB9FD47-3F05-49A6-9381-02C6635F58CC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4B45B73E-D001-4344-9BCF-2FAE817053B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7F86C8CE-07A5-44C6-8BF0-0D211F598068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1B736D5D-E521-4EAE-A03E-D757370D01D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2F0B0585-B838-468E-9B27-6A3538EE8A51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C6AE58F8-50B0-4A06-98B7-39764E4C116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EED05A7D-F28F-436D-A368-A7672A1F5196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5F1AF9B1-0B6B-49E2-8B52-D9AF53A0CB22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91D75A35-A958-4DA8-A2E8-BE47EC1E7FD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B8F94E71-5A4A-4753-BE67-7AEC9F68B39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F1A2AED7-C393-436A-8352-3F97AED998CD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25CEEE6D-6DBB-466F-9FC7-C75FDEB53C08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923DB652-A94A-4FAE-96BA-4A5E0C65256C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7962C4C4-4937-407A-B354-609D033BB93B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6227A142-DE51-4047-9177-5872DBD0FFB6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9C85589A-E5E4-48F2-89B8-74C7C098620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8E46483B-B73B-4F46-8ABB-5EA343D03A9E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3E28C595-5DB2-4CC1-813A-DF3CC785B95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FAD7B8E9-8EB3-4C07-977D-98A67415D64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F27F6BF7-63FF-4254-9F56-C5E0DB56827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05C18C7C-3BB4-4143-BBC8-AFFA640D930D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BFD1CB3E-E322-4061-87E4-DF56C6A1A7EA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7B4C59EB-7410-4FB6-B6B5-0D6D87584A1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BA504696-0C6D-4EFC-A4A9-55DCFF96BB0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3DEF7A3F-EDC1-40D9-A6F2-625BA28FF57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BA972332-B8A2-42E5-BB3E-8F073C40AA76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20E78802-C538-4CAC-9A48-15D349A9AE2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A40F14FD-D6F0-4519-9C35-5F445FC7D34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0C701DC0-212A-418F-AFE2-5C1B2778087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E3D246EE-095E-41C6-848C-2B3CB4E30BFA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2DA92804-DFA9-43F9-AB2E-EB3BB221831D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D267C20B-A130-488C-B445-7DE5AAC8004B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E3381FD6-2864-4B75-A8FC-A2222B7BB44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E6F47B79-B893-400F-9D20-94288E32D10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B95618A9-FC5D-4CEB-91B7-4AC348A5DD96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4C10F1D7-EBE8-4CBB-BF67-5148609EAD44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3ED208FC-2641-4143-BB8B-CF5CBC7AC138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849D8BC2-6C3A-4A09-8B98-253F5E0DC247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673C103C-BAFD-44E3-A158-7015C7403FB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1FC715C4-DF8B-4FB1-BF23-DC43E64CB68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C2D9E937-8A00-4197-91DF-2750A13840EB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06672BC1-0755-4498-8025-75DA96172C2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9126ADD9-8DEC-4026-AE78-BE75452E4E0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4B733DEA-E045-4075-A947-A0013CC028F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888A438E-B0D0-4C6D-86C7-94D5AA1325E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936CA69E-0BBE-4AF1-9175-C954F04ABA6F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4D200B33-6E58-49BE-A54E-FF2528845A3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4F61844E-E3AC-4193-9C02-0A56B76F077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EBD08AED-99CE-4F9F-894E-A72A5939C1D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39C2DE88-4AE5-40BD-A8C9-B34E5682CF18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A2C515B5-1744-4700-9795-E7D2C49FBB6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D26C774D-489C-4EF1-AC32-EFC8639C1312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4888F0F1-3FB2-41BC-A239-D75B9E6DF92F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0388B6CA-7909-4450-9794-CA1719A55795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5645F6BE-9028-4E82-ABE4-0DE8F7E14DFC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EBAAA7E6-80AB-46BE-8070-AF9FCC4E0A4E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5C2E9E98-3899-4CDE-AC50-2948C1053DB8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64D954B3-A969-4E27-A26D-F874CC60187C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0B724984-FDB1-4926-B41E-192E9F7D1E05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E35220DB-461C-4F31-BDB0-A39A1BD05C34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36A315CC-9F85-4C09-AE29-9CE89E138A31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63FD23BE-B417-4F45-A277-EA06725D8A1D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905D7894-1C8C-4FA5-B029-05DF74FD8584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CBE25DCB-0A65-4E9B-9D59-BC660238DF90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67BF3E62-01E5-4D0B-9747-1442A807A69E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5ED10D5E-EE85-4205-BD3C-B99704391962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30BF646D-55BC-4F13-B737-071EE5D2651E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451022DB-C828-4B26-B6D4-8D13FC66507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8C0BB79A-01E7-4848-BC88-38524120C5BD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1976DF81-551D-4AE1-BB13-CD53A1939177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500C903D-6525-4ABE-B5B8-5D0F4A2D9DE6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72C6CEF0-D6C0-4F9D-9591-7CFD162EDE2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55F4F35F-6DB4-408E-919C-59C0CE4DC48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844680FC-8206-4ED1-A458-472803ED3CA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0D4515C8-F1A5-4251-956B-0F1688FFF12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DF78398F-AF37-4877-B215-E0840FB33587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A0E7A163-9D0D-4252-B520-34C4F1C1B39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455ABB7C-B14A-4BC0-8572-CA0B5986E6D3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CB0140F8-2631-4BEF-875E-EB216D35AD6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E52C327B-7089-400A-8BEE-2FA054C81AF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F654E50F-4A1B-449C-A98D-8610090074BA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BEBBF41C-77DA-4C38-B938-87D958DAEBFD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553DD557-F051-4C4D-A337-E9DEF4AD72F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26E29522-6B6D-4627-9C59-6C4E0C0993C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156B2A3D-F0A7-4B46-BE5F-E31FBD620A6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AD907507-BE19-4D7B-8BDF-BAA3758F21F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7CF424BF-2BF6-421F-8EEB-90607B2B603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D8C5DD9C-08E9-45F1-AF38-304EB39010F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599DFF08-CD43-4697-8656-F6D531B4526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2601716C-633F-4839-8199-0971CC1FFF9F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59A574EF-888E-4663-93A4-D46168A9B93B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80E5C784-B29C-4275-BC1D-E8541815010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2BC20E69-AF8D-4906-B10F-43C30A5C709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7DB108CA-49BA-4E50-B827-AEADBBFB8D4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802AA5F8-8FE8-4AA0-9780-1269A4BB156D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4B45C58B-C1DA-46B9-B6E2-77FE40A7010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AA091E10-2A6D-4E57-A46A-8ECD655C139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474F8F46-64D1-4903-8AF8-5456F2402401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FB5A838A-7388-4E71-A791-3D6D83954AF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0F2EFC19-24B4-4F31-8000-EA244A346B9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C4C5B66B-2634-457A-839C-63840DC6F4EC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5AD01EC7-D0D1-45E4-A900-E140F31D208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20B866A3-6CAF-41D5-8A56-F7FBF925B3F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39D74454-1AC1-474A-8BBF-3BF1160AC87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C5F9DEBF-A42C-465A-BE46-D62B4BAE1113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01A571CD-B624-4963-B086-57278BE2E369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265CD01E-D18C-4ACE-A1EF-0A3E20C4F7C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0D1D1F05-8FFB-4D8B-8D44-524DC72B3AE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70894243-9F48-4274-94C6-B200C4130F6E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A1D2C022-689A-4FE2-ADAC-06440E3FED52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82515EDD-05D7-4D45-B841-5110A9BFA0FF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1011DA48-85A6-4FE1-AA37-0CD0ADDE5848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31CB1FD0-77FA-4C67-A01C-4371A33238CF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6FFA9E2C-8E44-42B1-B49B-BB31ACF51106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AC7B00EB-CCDC-4F01-9F40-331EFB0E425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81C7A218-7DF7-46C0-AEC8-E6EADE84D67B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5D86BBE3-A901-457B-9813-0F9214C84AE0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E9BC47B9-344F-4057-B331-9A7150643A4E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3D5FC049-B4D9-4664-91EF-E2A63E3A951C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DE27C430-6615-4422-B63A-9012037EC5D4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3DEA1780-72B6-44AD-8CB2-ED71D3D346C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2B921FBA-357A-4305-9120-67A618BFFB08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8BF400D6-0140-459A-AAB4-C4146DE4346D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DE12C7C0-8220-4C44-9D6C-BF1EF1FB046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6707C3E8-65A6-4D73-BE20-EC79EFAFF30C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ED287279-15A6-4D7D-A2B4-6E906A4941B2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96D9C813-90CB-42DD-84B0-339EBAC2F3ED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8B04A477-B6CC-4B59-9EAD-FB07191B295F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69AB3F98-6180-485A-922B-4F2B7CD8BC1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BF4CA003-A5E2-4EE0-AD0F-1819890C5E8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67919F04-03FF-4068-B4E0-BBEC78B758A7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D08E7CEB-1E1B-4AA0-A649-2DFA32A166CA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DBB1805A-B1DD-4CFD-96DB-5514BEEAF19B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B0FD3D36-4B72-427E-9A01-F975F2C21E1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2737F1EE-BE2C-4A36-A141-FACB434AE9C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4467327D-4133-4A19-8032-A6A460564D0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108BABE8-635E-420D-A35D-F34E353469D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4CECDE1C-525B-48DC-AC73-1FDCE8D7B61E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306728AF-83A2-4CB3-AB51-817B6AEDC7E6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FC84AC04-A0FC-479B-9518-3C3E014AC68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23C89BA5-DB0F-436F-940F-1ECBF80885C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672BCACC-B91F-4E00-9B2F-E63D9F2CE35E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72BFD1EB-10E6-476F-BFE6-AC801703E0D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1DA71B4E-4D66-40CF-8047-0289C22718DF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E9DCF7B2-B09D-4638-98AB-4A7935FEB41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090D9E6E-13E2-4A13-B281-38ECB48161C9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8CEC9CAD-7C3C-4A7A-B3DC-5AED01B21950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81607482-3A14-44A3-B4FC-99354CD13911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968BC793-6784-4912-A9CD-06683FB98885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089F84D8-1FA0-4CE1-944E-526FF7922B2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7B46D605-0558-422D-AF01-68A9941BF946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2EC52569-B854-433C-80E6-6D81BE58DB5D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0A6AEA9B-4665-4443-9DD9-8F4A1B8C23E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11C33B78-C060-4632-96BD-6395C9BEC5F1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DBD56363-485F-4D28-8EAA-E35499CF2E09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C13C3011-7671-4131-9CC7-E94119932936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9FAB6094-B71B-4842-8A21-63CAE42A55A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FD09CCA9-3BDF-47BB-BB14-127D2224012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7F1ECC7A-BA4D-4EF3-94AA-7982D2EB7E70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7E634034-851C-4AB7-982A-746A7D8102CE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5D35683D-0A98-48FA-912E-25502401339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EE3FA6E7-B494-4E1F-B86A-0EAC5A93D22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8279CFEB-76A9-497D-8AE0-7EDB7892DC0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E62AF9E5-DF7E-4C3F-BEE6-7384F90E1223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A6FD9AF3-86B7-4C2B-9017-2B5D2314D0D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35C544BB-D21B-499E-8EFD-A63CF9D35635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0C097C6C-F1FF-4FB8-9C14-C873C1EC745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63910D7F-1CBB-482C-90B3-52ADE3C5E549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FF606927-08E0-41A5-9CA2-11DB1D3BC066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EC602ABC-9A32-487F-8410-628CDBEACCB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17C7C956-8B18-4C81-9E99-4C38FBDA40E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8F8A86EA-2334-49DD-A48D-90D32B028E4A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E9AC073B-29E7-44C5-B04D-E5A0F8EDB6B9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74AAF9CB-960D-4F8F-A3F3-E4C772AF6A3B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DD0CB4A6-496A-4524-A7F1-80CA20FC1BF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6FE652CD-ABB0-4F9F-8205-12C0271ACCD2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C6724A0E-A22E-450D-93EE-7E64B9C5B54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196895F9-0B2F-49C8-B239-88611EF45CA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5C554E47-0CD1-4BCA-B20D-07C276D357E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CC76111F-150E-4A37-A288-B8B2CEFAC64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F3DEC02C-1FB8-4BFA-8072-BEF13C56F43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CCD97F94-531E-46E7-BF32-F9578E6E4EEC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2637E6E2-65AD-43FF-8E70-158E3D2C318F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B9BCC667-FDC9-45DF-8FBF-898F858DF545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5240E949-AF93-4E69-A183-7C7EE9FFF458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AF6FA59B-47B2-4D3E-9EC8-3421FD21333E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ECC3926C-2263-4681-B45C-C7D44D6F5D7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AB079293-168C-4511-8F4A-8C2BF5CE1E9F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D6DECD13-6BFD-4E19-A8D0-BCB1DC2194AB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5379B154-B97E-428B-AF19-1C749E2B9CE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FCFC035A-0677-42E7-9F71-AAC826F8A46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00117488-4646-401A-9342-5B1CE22131A1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B73D12F0-4ACE-448E-A597-440A360A7491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31677459-57FC-4502-9107-40B00CB06259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65A93242-F095-4FE7-A7DA-DF8359A47471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6A775343-CF2D-42AC-8368-67DEB3D5B315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22DF0426-5217-4386-8957-D7328726FE92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A507A988-D468-44CF-B9EC-E741CD5F8BB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8779BAE5-08BA-4065-B4CB-D000F3212D6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2652B109-1D4A-40F1-9A17-B098C7AF8B7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8FB79A1A-065F-4274-B860-027E170ABD1C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746BA450-F11C-471F-B656-474843F6C0E7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AB23B9C1-8704-4A0A-9C23-BEC5B2C6AE1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001D9A35-EE37-4A0A-B7E7-8E76720F0E7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3FFBED31-943E-4AE0-93F9-07AA11C75B8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FCE900EB-1391-4D71-81A9-DA3713914E5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C351784F-AEF4-4052-B545-8B1575C27CF6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7A603512-63E9-4AFD-9D3A-5E6629999C4C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847C3B36-F043-4E35-A300-5AB69CD3E3D1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A0E0B60A-48A9-48BF-9BDC-11B80EFB3D0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B704BFED-033B-402A-865D-C8C4DAFAB28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AB40A5DB-54D4-469B-82F8-DBCA751986C6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5626EFD6-F019-4B2C-A5BB-1103D83346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C81AFB93-C409-4605-89AE-1B0A9D2D0FE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0A7E6A5C-515C-4FBF-A1B4-D193B59CF52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7B8FAC81-2160-473E-B8DC-94391AB51ED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080B42AA-61DA-45C2-92FA-FB6917CDCB7C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820FE56-DF0A-4652-9426-4CE5C63839D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A735DFA6-2F92-4602-AB29-9B0B7024354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5B01AAEE-78B4-429C-AD3B-A22B079B6965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34410C3E-8F85-471E-952F-7DC55F263476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07AC646F-F7C9-46D0-B902-9E618F2D92C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C06E34F1-8D53-4745-AF91-DFB1EA5E9FF0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B01AF036-FDB3-408E-81EB-6FACB4C024EE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7F387E01-BC6B-4265-A3D9-804D4032C11F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D6374D31-2BC0-498B-8CA0-036E7F07F704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02B1EC42-20AE-4C8D-A43D-644C047221F0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02821E6F-CB0A-46BC-A5BF-325BFEFD36BE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EA53DDCA-B79D-4377-9BBB-F1A03F9CDC5D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D300A512-369F-49A8-B2F0-7F66C3576481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7C75703E-E09B-4CC3-9921-764D636C1DB4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9EBEFA00-4B1A-4422-8534-F2EB7AEC1673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A9E46E09-E05C-4702-ADBD-AAB89A841148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25AC4482-44E3-430C-B85B-8F4A5578E8B9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2D8DB892-061F-4DFB-BD4E-2028ED32D271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68953024-5C24-4E0A-B15F-9FFD92931210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211BF582-D71B-4235-816A-739F069CD0C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7AC10E3B-DCE7-4C9F-95C3-23A89F0FF47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78E5DC1A-5405-4356-AD80-3B07B5962340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223EDE4C-2FFD-400C-B9C7-24255E248CE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623B88C8-FDFF-429D-89BD-43338B57EB1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7EA95A06-82B9-434C-980C-79714B608B7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3844B0F1-8100-441F-985C-8548EA671DE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A27C2F04-5A8D-4667-9D2D-48F4E01D36D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9F0DA87C-7439-4DA8-8AED-59BEFC7889A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1EC0A108-D4FC-464F-A2E0-8662F60FA58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A6D35A16-CA6D-407F-AB95-2EB2CAF4D49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1406F0C3-9B6D-41CB-9446-DFAC52AF0B9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AE4F3E6A-36D5-46B8-97FC-3AD49A8A23B9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7B83C959-CB83-48DF-A038-ADB7C376CEE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AF979C04-EF77-464B-A80D-ED7086AC9AE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C4B7FBDD-EEB3-4CDE-BBC5-220E99D2F8AC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94DF227E-D893-40AD-B841-74813E1C9F6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19244A74-673B-470B-8303-4382EAAE4ABE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A8B9D278-2ADC-4EB7-A412-40DC93D9AD63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E0C960FA-E6F3-4247-8AE8-AF716BFFE07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F69B2734-0C81-4238-828F-84ED571F157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E4619FCA-5491-4997-8C0F-6556DEBD0B3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03392C9E-38AE-4319-9796-73923FA5EF4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9855B21A-974A-45B5-8C79-1B13E7E8832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1EB62AD8-8B58-4617-8598-641F50CA5A3A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A35B68DE-3F33-4F14-8405-765C972EDC2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D2EEDC36-9AAC-4C07-AB82-A5876040C3C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55E7B14B-8A97-44FA-B9D6-E035BDD8D96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412D4017-F469-4606-B9B0-9B7A52A6AFE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CDFD688F-7C48-454C-8F45-0D7A0BA7719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845B32FB-58BB-4D2E-A207-78E77025093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C4B9DA36-10E0-4CD8-83AD-86C34F5ADBB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A30EA963-0FEB-4E63-93F6-BC689557E5EB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0594EB41-10DF-4DD4-84A4-48E33FD7997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37F5D072-CC8D-4CFC-B0A3-F2E5016C934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43547D68-0328-47D7-9223-F08D1671E321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10CCCE0D-BF31-4439-B5FB-59CEEAB67B3E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AFAE7C07-3C35-4477-B590-002A11484BF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9948730E-95E2-4044-B5CB-0B955B7997C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BEB5D8E1-CFD8-4B9E-AA3E-4FDFC3C3F508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60E9B450-1F57-4EA7-8D51-806A96830AB2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6DD92D85-12F4-4802-A7C7-16197969C62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E5E74108-9CB6-423C-A25F-FB9DAB8CB87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4ACC1F56-C62C-4E01-BEB7-84805820ADDD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939FD0AF-9C66-43AC-96AF-637A8A59A6A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DB98EBAD-D227-41A4-9EEB-9D4353CD2B53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494F42EB-53FB-41C6-8FD5-DAE1E2B1C6DA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BA7ADFC4-1F72-405C-A79A-B496B5BAFE49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C5BE8643-CA5A-46D9-B810-FF24EDBB3E6E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8AF5ED21-3622-4AA9-AC4D-7A8A450383C7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0AB1F009-E4D1-4A43-95D5-CB816E5F0B1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287E7FDD-B5EC-4699-B29B-F3F700D3C2BB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5832AC48-8AA4-4FA2-836D-8DF3443871BE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0B103662-52DA-452D-B21D-886B79207A14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EBF83EC3-5C9D-4877-9956-9B278F407F4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DA35F323-95BB-45EA-9FD7-91C011E16D8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ECBB8A71-26BF-4336-9FA6-F11523592CCC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A94C38F6-12A8-4BC0-9404-FD0E1FE91B2F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246C6558-9D6C-484B-9F7F-81A160B96EC7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BA47A75B-4E68-4705-AD1F-318F8DDD996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B511B9FF-5C96-4F7E-B2FB-03DADD7D8B53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E2ED02F4-42B1-4BFC-AFFE-83E26730E143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0A272DA9-B924-4110-BBCA-D159B23045D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AA1A9D6A-ADC7-4F75-9F53-896B29E5F44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83532014-DE65-4B58-B51B-401E056FD94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FA8187C6-0C6C-417F-A857-A7F1F643EDC1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765F9E68-2BCE-4D2B-8C22-31137FF3434A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BB41D84B-E909-47FF-B0CF-1CCD493C983A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D97AD606-8348-4C66-A68B-869A052EFD1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670F9884-846D-4E34-9380-8541E519044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6425FE1E-E300-4E3B-8BDF-21424D1B85A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98205523-F821-4737-B40B-92FFDA74D2C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C9F6C4E6-8817-45DA-AA1C-F3D437637CA5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05D828BD-1F0B-48ED-AB0C-3DB0C15EF47E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D9EF7D89-9D21-45E6-AA20-2FB2CF48D30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2DEA248D-E6D3-4A92-B9F9-A3572315A2A9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F69849B4-78A5-46CB-8012-E379F5EFC67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5BC53E4B-E390-455C-83E1-AF1C8A356BD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23031FE1-07DC-41CE-90FE-681DE48F7F87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E68EF5B7-52B8-4C5B-956D-E62638A59D6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CEDBD8CD-5C3F-48C9-98C1-16166B69B404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F2011F0B-6ADD-4DED-B91A-82F5D4F75CCB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A77EF91A-9B28-4D13-AE00-38F10FB1DC38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4743E4ED-99EE-4F78-9A96-919FE1FB85CB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EDA23848-2075-49DF-8242-CFA58B25534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C33319EE-8260-4113-8802-AE3FC406E792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2C995048-DF4E-476D-AE2B-9CF9D37DE4F4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3311F025-0C09-4F07-BC42-A4592E23306F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B7A7D480-400B-4AE4-B7B8-63970E306CB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058BF7BB-E773-44F8-A54B-309ECAE8133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3D2E4B0A-262D-40D3-999C-8C5A0082FD6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5E8537B7-AEEC-49DD-BEDB-C52343679B0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4E446C25-1AD5-4EDB-AE9E-D5C4551A124F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7D274547-CE9C-4B16-97FB-755209FE6AE6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968280CF-A260-4F22-A65D-311FB36CB37F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052D2E2D-AC51-436C-9647-F2216A2E1691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FCB5FF4F-A94B-4C5C-B32B-723435BB99E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031BD627-9E53-41BE-9EE2-2039701FDA1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2AF7B037-ACE8-4504-9100-74279876B503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F2771FEA-7E46-4378-9ABB-C9892F36D73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C956B82C-08DC-47B9-8646-22650D8DF91A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12707053-677F-4F0A-8748-071C87A83C2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1FBE948D-52BA-42E5-9311-107B11AB665F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98A672A1-CCBF-4062-8B44-89DF4F312B97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C2239F2C-C31D-47BF-BD33-FABA899C171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5545FC18-41D5-45AA-ADF8-FC3ED7D82CC4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D389279E-C901-4C2B-ABC1-E99CDF64520D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6D304EA4-455A-441E-9117-2C6A49F8B8F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5927863E-4475-448E-8303-9E9C552A0FE7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28ABDBF8-8C95-426E-B948-2873A28EB8D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8E831657-4767-4AE5-A72D-C669C76FB6E0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2D8939DB-AF63-415D-911B-E67909B8FC2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DE1F2529-8103-4AAA-AC09-72101272174E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1E8697A3-0C72-4659-B973-6860B75E14C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B60887B5-FDE5-4016-BA13-F0CED45911E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2027AFA6-B9F0-4DF6-A33A-85F5DDDCC75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960DEE1D-3450-4478-86DC-E94B02AD8603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3D9633F9-F776-4D8E-ABD6-20792F89DEF8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D173C2A6-24F3-4F9D-9BB4-9C3AB86C3402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5A635531-2C50-4570-8BA6-C11431ECA395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0C94EB5A-3409-44BF-A030-3F85FF589B8A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ABDE3891-B272-4AAB-BDF6-4830FFFBFAB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07CD5568-FCCF-4EC0-B378-DF61D6075547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D2BAD009-E4D4-42A4-8AFD-E986035E757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490069E2-9E3A-44B1-BD3A-CA56CB9E372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9B2BE928-C120-4EC5-9A5C-C6AE6E5845D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4679D52E-734D-4DA3-9D00-B9FAFBC82B09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2AFA3F02-CF43-4E63-97AB-CD1892685007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1ABCE781-5313-4617-B63C-540835799E0F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8A434168-32B2-4FE7-9A58-A458F7BFD62B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36F0BE86-920D-40A4-A999-E4D0460A808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E2345185-F02E-42C1-9D99-8AD1EB8FB037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851AC59E-7C20-4AC6-892E-3F7C8181CC0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0DBE01D3-B71B-45AB-A891-6C4FD1FB5C3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07967096-F056-484A-93AE-6F402C81510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546D55A5-9373-4426-BFE3-9E54DB4C2391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B3A8F465-A8FC-4E06-8E3E-3C8D99428756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CA0C4C01-73C0-4CE6-AB51-220C46D75D43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186DA70E-DC79-4AE2-8093-FC0EB695C96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1B65A6F2-7557-47A4-9987-910A72644CD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7B1BC733-F3A9-4F3C-B182-CC7AA58DE3B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92F6624D-71A7-4448-B869-3AED6ABEA68D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E9148A28-ADD1-4B55-ABE9-7C7C6A610B61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4C91CF0D-5BD5-4CCA-B78D-AA39AAB9CA3E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2A41586C-2A96-4BF7-8BE7-179E442B361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17CAD0D8-D5C6-44EB-A298-7B7D38E68E3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BB58A65F-6044-49BE-B61E-0B738398A75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E90CDBC2-D53B-4A4D-9AE3-2F164BD49FE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F18DE915-9668-4E88-B04E-AE3E6C737F5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4E59743E-583F-495B-A258-0A963C852B7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C4EBEE07-4647-42CC-8298-DB3919AD0DF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91A15B1C-492F-47ED-979F-5F4A4E47BB8E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43AD3939-AD02-4342-8A99-938B560DC22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5D09E21B-FD1F-4DF3-BC82-FD4E93B1968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4AE08801-2420-4BB7-9026-CD84572A59ED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E5B36DDD-AFF9-446E-8223-64058213DB82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888D6743-BBAE-4C36-8A5A-1E73FCD326B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6612CC31-AB16-4DFF-8E3C-B8BEBCE35EFA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1CF44D2B-7DFE-4B7A-9332-FE0B45130A05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84A17BF5-D697-432D-B522-0AB6FE87ED60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368FA56E-56DE-4B80-B6A6-25F30622AD25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9908F52A-2AC9-4956-A5A3-940462D9B677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4D2BD7AC-65ED-4496-9A87-9F06114A91C0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A6430BBA-E869-4024-85EC-E8B8DA487CDD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CB5DE4A8-7094-44D2-8329-A9733A5841FF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374D3799-90EF-4586-9CC5-E4CB5031C6DE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8453AA89-69FB-4ED3-A6C8-F8785165C2DD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76F2F463-7D86-47D7-B0BE-C53763F929E6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7D22E9FC-2026-43DC-8825-A43F234A5CBB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BB731500-3726-4CDE-9716-8D1CCE0DF2CB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4C9D696A-FDFB-4CCF-B871-86813302CDA1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CAB60599-4BB1-4378-8DE0-DF0284E1A1C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56FF4D3D-5257-450B-B74E-174EBDC630F5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8A09343A-C552-43AB-B8A9-094970458C2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5B08403F-34FB-41C8-BB18-876019C757D1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0D777978-6A7D-4B9C-BA03-7F46B69707C4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1FA455C0-C40D-4C65-8EDB-B5DB3DA38677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798FB1A8-692B-484B-BE2F-CE813642BB6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41783950-9873-4D19-B1CB-43E0BFED0846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6EA54283-3CB8-48B5-88AD-A56E56C738A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C6A9A147-B84A-4140-98B2-6F730944D35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5F937A47-BFF3-4B2C-8C19-DE573370583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75896C0E-121C-4296-B73A-AA8839C7D1D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54F8FB12-51EE-4D64-A39E-351F4C0C92E3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5F3F1FB8-B6D9-480E-8EFE-03861D51CB23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D2294DA0-FDF3-491D-83C9-FAFFCBE061B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51FB1550-05C1-434B-B6AA-50D449FAE57E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843E300D-E747-4C99-83D8-B0E31F97639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C073E59F-8D5C-48BE-B410-8E63DDA9FA1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D90A2721-2762-445E-868A-FD8BA888B3F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D080A083-9E71-4D96-A998-CA770DE64DF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F900B1F5-F268-44A8-898B-ADBED85A54D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1325CB62-DE2A-4C60-84CA-C8D3F8007DFD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C6B9AF6C-6AC1-41C5-ADF6-A4114F4BB513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A9964993-5C08-43CC-AA01-99786373F10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02824A08-7E02-4798-8579-8730CA41F9CE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A69C378C-35F6-4772-B219-E769745795A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6A2F3EBC-9C6D-47F1-BF30-568136EE460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81B91149-09FC-435B-A4DC-3F4509F7FD2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43A45974-F111-4F75-82D5-DA9BD9566D1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790E0BAF-BA8F-4A8B-A963-46D602E0790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858E673A-981D-4FEB-95D1-2FA25F2F79E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317F9BDC-8943-48D9-9FA3-AC737D807E8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8D5E68BA-530A-4F84-95AE-3F9AF23FB505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3A2DD178-9711-4AE6-8E94-F42C74ADB9B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EA7638DC-22BE-4E04-B957-3268923E170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64255657-256B-43A9-BD32-FDE4C8AC7EA1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C90EADE1-34B5-4AA7-BB43-7C0E582A5FD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6ADA8F14-A054-4551-B15C-F91401CE3C1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2F13BAE7-ACA2-48A5-8258-1E672A7CF20C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F3686E00-2E00-428E-87E7-596B7DBB72EF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41556F85-4A5D-430D-80D5-23A036487674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075C6384-7E44-44E1-9ADB-67775846433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73D9321C-B1B8-4BCC-928E-8F6C37F5CE4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719671A4-B1A1-410C-8BB5-8F11B30EB248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6C0A1464-FFE4-419E-B1E8-7BB703878E4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B4FF4A87-382F-40E9-9B6D-8DC35B8EDED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1FE5AB04-C3EE-4975-9427-DB9B3E17BBD6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C322AC16-7B31-42DA-8E65-D057EB104008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B3186F5B-1C06-46E7-98CA-5184D485891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1ECEA0AF-47FF-4FB4-ADCB-2219F7A4E4E2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C7D6CAFB-B4E5-46AF-B5CB-6211DEADCCC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C23386FD-C13D-42B5-A7E7-94C7484E58D8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5C824D1B-8A3B-44C6-9177-283D2B3FA25C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7C5C2528-B7AC-47A1-9551-1BE0CEA0292C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C1AD63A0-7D2D-4104-AF00-5EB60FE4BAD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14B9615F-F988-4386-A8C1-8B06AB5289F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A9F4B5F6-1EFA-464D-B466-8834FA43A98F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B6B4FC92-7BBB-4071-9D11-AB628CF2AF21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0D47892B-CA15-44A4-9E43-796D23199830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2C8CD9A4-6534-407C-ADAE-B404E7AD479F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DB774656-184F-45DF-BF1D-0B9FB3E0B6B1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4864E9B9-B8EC-433E-8795-5D273EB9CD3D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4D5F6E96-0643-4C32-8F6F-5BF9705567F3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5E36AA41-C3D2-4830-B0D0-FC20F423613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9537C7A2-1F71-4360-BC1C-ABE5878CFBC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F2F383FB-127C-4ED4-9594-8707E1E2641E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96675320-8331-46F7-A1EF-ECDA0961E257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462ACFD8-66BF-4368-A3FE-98144CBA5A11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1A8F65F0-6A41-467C-AA2B-42BC262CC3E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9E264B1D-12CC-4745-933B-41C23DC9944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19301F23-00DB-4573-A323-E39B7F804936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D8FB4E45-C175-4621-A2AC-F152BB67850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CFE4BF2A-010F-4A35-B0A7-70BCD720E745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5C97E171-EA62-403E-8E2F-89940A02891C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C5EF9E67-1445-4870-B574-5E64F367FBE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B4295C3E-11D2-4DF7-A411-BA7CE79BAFE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0506A184-4DBB-4A51-9FB5-9795694A91ED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0B7D6EF3-CC69-4DBB-89C7-42DEBC86953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870B17E0-D2CB-493C-A992-36C5AC67F3FE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2818AE4D-753C-40CC-B85B-52E0D09E5B2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57603014-B657-4BC0-8CC3-C370D51F121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B26955A0-329F-4917-9A36-57C4A40535D3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7181A2F2-2E33-458C-9324-954983C64059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5F1ED319-6891-4E72-9F9B-2306A776875E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F72ED53E-C0B8-4F38-A740-9701DDF241D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95C8EFD8-A24D-4656-BDC5-8485510BE068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7EB5E705-72B5-4508-A268-C249C369C6F0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F5E20A0F-DCBC-4375-83D3-278D43EF06C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D68D9CA7-2063-45E4-80CC-1B0E3E466EA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D3FF637E-2768-43F3-8678-0A870F98E06C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24A9A5FE-8F7F-439F-B5EB-7A5B0CE9BE3F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BA16DB8F-97E9-4569-B2A8-D197818E0B1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D9A4B198-B9DD-46FF-B9BD-A48F21CE3F1C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EF4AD686-6020-4241-B393-61D0DF6C5B1B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968D37F3-EEB3-41F1-AA60-9FD9F8571B23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21349DFF-3FDD-4B16-B3B1-4CBC482115E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30134CC2-9391-4C3A-A14A-5DE7395052D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5993A1E1-A870-41E2-A7AF-4B61FDC3B66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C1FC57AE-EA34-4B75-8EDA-B80F31BA4969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EB3B980B-61FC-44E0-81C3-BDEAC7ADB3AD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763E3A61-C588-4ACC-BCBF-4A81286C5984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391ACE30-37B7-47E1-9576-330D3219278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EC021485-A450-4C9D-8A23-A6F498ECBF55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14AD18F0-2A0E-4001-B96F-CB59595A86AC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B708C89F-CDAD-499A-94F5-D6D3E93AEB1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4F0389C7-1834-4785-986F-B24023FC958C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1B33AA2E-FD60-4416-ACE9-F6CC8EA0E45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20320D71-DB38-4575-B2A4-608AF9D8A72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3395693D-B07B-4E5C-B8BF-FCEBB76C3ECF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14CA648D-F918-404A-9C78-3AFC0A623D5B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B2F8CA8C-C4C8-4DCC-8B96-EDCB271C3DE1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9A5D06B9-9F50-491B-9E43-FA7356C7B6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41E42164-1D84-41C0-97DE-C49162F40A3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30A3C46E-2AA4-418E-A675-AA69AAE997ED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5232E4BF-4CA4-4283-B5A8-41C97A58921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76703EBF-65E2-4F06-AB2B-997FD16D3D1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B8D27834-000E-4015-9399-40F874F611BA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A2F6AE48-68AF-4BAC-82FF-5680161BD487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8438CCE8-9DB1-4ACF-925F-C4B4D2712FDD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E38AD861-4E35-4DE6-B3FF-F2DD46B1F462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F1C0FC24-21AD-4FF6-9C3C-C65D97015D1E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F580D39D-08B7-4306-AA4F-EAB88EEE6BD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19851EAF-274B-44F6-83CD-AE7EB6E28CC3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484BD7E6-410A-4348-8FDB-3DEAF237A0C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11DFAF52-FB0C-46B1-B04C-16CA7D2ACBD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4AEFBDB4-1AE4-488E-8CF5-F8470C3D6CC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159CE843-3A5D-4734-8B2B-5D1CB020B98D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7E9985AB-FE8E-4F8F-BD96-2BBC04FBC7E6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1A0179EB-4F6F-4827-AB2F-4BF8B586F44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AFF0C632-F71A-4300-8757-68F43FD75794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B41B18BD-2146-4199-995D-20DDBFF63F0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54E2219E-5007-4198-AC61-DDCF8CE25BBD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2C96F51B-AB59-4381-9B85-5486A7D36B1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05F35537-DB01-49D6-B28B-1261279CC3B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857D5103-BDD9-43E4-8246-065074922D2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6487A8A0-DFD6-49D7-8265-FB30BF1B0509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39A89FA7-49CB-4940-B34A-303D3016CB0B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07B5ADE0-7884-4170-92E2-6D8FB7B6EA1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D59AE1F5-7558-459C-B5FB-3A9CA30EB51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72C1AB17-D9F9-45C6-972F-50276DE111F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F8ABD404-2590-463E-8C01-1A7DE96D14F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FC913290-8ECA-47CB-A9CE-499447059480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5240C8CA-B8F0-4673-A789-1312D0685981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67274136-2D93-490C-88D4-EC69AA5D51A9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F1B32CB1-3FD5-4DFC-AF7C-EADB89E9EA0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CF83C071-F395-4BBA-B02A-BC93D51C3CF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5D0C5A03-0AF5-4D93-9A66-2AED6B40B80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C32685DD-65FA-4CB8-BE13-99E95C168B6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3ED587C1-2B26-4E87-9D4A-E627EEF5830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91463DAD-ACC5-438B-9DC3-9CE76EBD5AB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AA6E51FF-D873-4B06-A0AF-8FE1BDA22AF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4BFA9035-2851-41B1-9085-B5DE456AF472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4A79A2AE-5085-47ED-94F8-5FF9944A8FF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AAF2AC5B-1F91-4B99-BBBD-EEECCE7C672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E35B9DAB-005E-4E2D-B47F-3E218CE44729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395ABE98-8D12-43AF-849F-BFE54236AEC0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79C77EA1-DFBC-409A-B12C-8B673A25C19E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507C9DD1-E63A-4CCD-8C32-C63019DB8039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C15D590C-0568-4F63-B809-B0C903D01E0D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DD2EEBB4-67B2-48A3-A427-BEFB0D78FCEC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256314EB-B751-446E-90DA-6CD7DC5230AF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42A65928-C677-4886-8E9E-072F058AB90D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AAC183B5-BD49-45CD-8CDE-3207935CC0DF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8CDF656E-7923-455E-9575-544E4386DA05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6E10927D-8B65-4F69-88BE-B436BDB800E7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CE9CA812-6029-4339-B814-47DA8A541281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A0972CE0-7058-491C-A019-9FA078D233BC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047A55E1-7AC7-4838-91B4-FB9A170408D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58F78CEC-2DA3-4F3F-A820-71B2F49E0A37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CF080B03-D217-44BD-8CA0-0F8B27AB8284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AEBB6D26-4E53-4689-8C47-81EA88DE1994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4B1521D1-6742-4567-8E13-541A9F198218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9AB90447-03F2-4DBD-B003-27E10D06E02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9B222841-6DF9-4FCF-BA45-07A84CAE3E8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F5D1B9C1-7087-4CA0-9C6D-9403A9D2FBEE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07633CEC-9FED-4B69-AEC7-4ACBCD887A66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0765488A-A184-46F7-9420-4373FBB3E499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57CD0532-F402-43CE-802F-9EF5A11845B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D141C379-A903-4DE3-8DEC-2D06DA887CF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E6F33993-5C77-4C72-B100-6429E1CB1C59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BD663FE3-A8ED-43E4-8AD9-B40D25A951EE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D358E236-9B75-48B7-A4B9-B07549E5C345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386BEBD1-8848-42A9-B018-4664415F96E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C65BECCF-055D-430C-B8FA-33EBFC2F7C6D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861375E3-4AD6-49F8-97AF-111B8EA335AF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F69E4EC3-8624-4DDC-996A-10DDDA800F93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A7529B2B-B1EB-43A4-A19E-AECDD04F706F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1A62F977-5276-420D-AF63-F992D2D089F7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6A7B1089-F9DC-4768-9692-3CCE3E6FB2F8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1F4F8B56-1CEA-4953-BDF0-3430D154BFE3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9A087F20-4BAE-40DD-80BF-C8E549743A6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426419BF-378A-4DAB-89BD-D62F589A434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4AAFBCE4-3C56-4939-AB07-60410539FFA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60FDEA36-A517-43F1-A877-175DDAABED6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E8E38094-85B4-4948-AC6D-E78D75CE654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19EC5F3A-D939-42C8-A480-5F1DCD11B60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E6F3DEA0-0385-4A40-825E-4E84FCF5F6F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0B6EA1B8-F160-4948-9154-3A5C1CBB257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2DDD580A-7546-4268-8277-22B663FB071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A8F31109-86DA-485A-BBA0-FF89FC6AEC4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255A24DD-7866-485C-A1B9-529C546A2BC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9E510A5A-2991-4E96-9F60-23A4542276C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A8126F0F-6072-4B99-A5AC-063DA0F87B5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84FBD466-2E23-474A-AEE7-7F2A234A88BB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ED75BAF3-6C90-4E1F-9622-12A267E6EF6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73FDB429-0B59-4CD4-8AFE-B454B0FFDB6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A2A86CA6-2E2E-489B-A58D-A7E28B4400D1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3CD4345B-2946-4835-B8A8-47A1B9C846D0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6ED1E2D3-F642-4BC6-AECF-C180A43F323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52390788-FD1D-4D9A-800E-9561302D865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661296CA-1024-44E9-978F-2B1EED069155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5E3EE58F-90C7-46EB-9F41-8D9FDE0D4FDF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7E90CD9D-4FE9-4731-BD82-AF08FB1D528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D20B08C4-6C16-40F7-AFE0-D7B0DAD3CD5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A7364FED-F130-451F-9725-C1B614FA70A4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1B470FBB-AD3D-4C1C-939F-446A970F2586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6F0C7D85-8BD3-4AA9-B540-56D75F80E53D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4D17651F-6D27-4583-9649-3D162B4A88EC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719FBBC7-D964-43C8-8F02-6AE4EF619F75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31068465-B113-4CBB-A9A0-F0B6A217FFB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38FDADC1-F6C9-4232-8DDD-F6CF9192B4D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B99C20DA-1144-423D-A3CD-72AD333D370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4B83E777-6D9D-4986-9E3F-C216B89EF56F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D04797DA-2120-4ABA-8A24-85EA21F35BAA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CBC86F1B-9D5D-410D-A5EF-C343B29701C9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815CABA8-9CC1-4A33-B106-8C12A4ADE65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95012091-C303-487F-9A14-F9765429B7E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88BD38A1-F41C-4D6F-87E6-81AE6D5CBF25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CB1ABB0B-18F7-4DDE-9C90-10F6F41D8CF0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323F1D06-7887-4E3F-8E9F-F6618DC5297C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C2DF8858-6720-49BC-BEA9-20D1F7128366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B8406341-26A9-4F8E-B144-1513E007E629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960E691E-6EE5-41FC-910A-B76856CED5E8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3A4F2ADE-0CBA-4C9A-9DAD-67ADDCD0079D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20B752A4-ABE6-476D-8186-822814CE006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DD42EEC1-A14B-401A-AB33-ECAAA79F065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0EE08FBD-8322-4301-97C8-06B41ED7B144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1CC309B8-E590-4A7B-95C9-775F685AC3F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9FD1A195-A137-4DAE-BC86-7E693C36DB01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13277661-3D05-4B3B-B708-BA579A2961D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98E0E0C6-1D25-4667-B160-C4C72532A64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7E917235-05AA-48D9-8995-AD08C9D1108A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6D57CC87-4AF0-41A3-AA04-C717706396F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37D6255F-8F8A-479F-BDC3-A681A5EA4537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2F7F9CCE-FC5C-4D98-8877-439B882AC5DF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DFEE3C7D-BBA6-4EDA-8A0E-4B2F1511B0CB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8E522C2E-E2BC-4255-B97A-3D02EB0A9F7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95C3E6CD-C83A-434E-AE53-47C45FA6985B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5BEF9053-C89F-4923-AF50-8798E999900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5E4A3960-DD95-4BE2-80E8-B23AE9C4DBAE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D7515437-752B-420B-A49B-2AFA226201E5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923E8462-85C8-428C-BCA2-A4AECFFB840A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20F0596B-CD01-489C-90A5-0FD9E1856417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CE0685BB-44EB-4D33-9410-0C848C54C006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12B99BF6-9103-4861-8827-B80E4F9708D3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9D70272E-5C5C-44DF-95BA-9BB86F0B3FE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9D0ED6DE-2DDA-468B-9C0E-1D7DF725185A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C293DFE3-114C-44E4-9483-5AA22674C78E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D2EC19C2-39E1-4C53-884D-D653A1054CF7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487373BC-3B12-4888-9923-560E6DAA974E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2676817A-B6A8-4271-91C9-654AB746B27D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D72A643F-03A6-4D0F-BE78-39D80A0031B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6AD9E221-099F-4557-B125-1271D92FD35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F30579C9-920A-4C74-9016-130B169CC57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97864566-10FC-42AF-9D5C-E0C04AC941B5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9CDF9F6D-9B87-4AD1-9E9D-E01D952F9BE1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1A730CB0-6D2A-4095-B35B-28E893DBD0B9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183095E8-E59D-4E57-892B-4E822E33914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EFC05D54-7E40-404D-B3D9-E47028BB98E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978FC94B-7BA1-4861-B844-9BC43A0A4470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9AFEC393-0CCE-4EE3-B5AA-CDD02BB2F34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D6BB38B3-D4B1-48D7-878F-223810537F19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051B99E3-C8E1-456A-BAA0-20F1F19BE2D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9E69DE00-6DA9-4ACC-BCEA-18C2D51AD7DD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8486B7FC-A42B-4635-BB27-CD8238285E13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2DAD7211-51DD-4BA3-87F6-74050B14D77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D7CEDBD9-2E69-475C-A2A8-6F5EA1493268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DFCC67DF-FD2F-439E-BD67-ECE5C30194F1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D8981A37-3C56-4724-B6EB-E616CAF30CD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C766DDD7-3113-4783-B3A2-A5ECF8EBF942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E6F4A5E6-94CB-47DC-B7FE-A56698839F7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244CBEF8-2B07-4CA7-8D0C-013CE1370F36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0ED2EC0D-8905-4DCA-A77E-67EFEEFE994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62D872CD-ACD5-4BB3-917D-404B112257D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433CB055-DEA2-44F0-97FD-9B8CB83F724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34E33396-E24B-44EF-B5EE-9461294D2E2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49E4E551-26C1-4E6C-A8CD-EE14FDC8D10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DF7263EF-53C4-41FC-BD16-03A291AE3AAC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3780FD7C-8F8B-4998-A7B3-1C08ED16A6C6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8CA5EF8D-79C4-4715-887F-C29D0F584610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FA86F57D-C710-442D-B02A-D50EF279B449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9FA76727-E705-44F9-ABE2-6D111EF6B7D7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17A6A255-A294-473F-B1AA-6D41043421CD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DF7D94AD-D6D5-4E41-AC15-A3F368D9933A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CD99FFBE-FFC1-4721-902B-FD0F551F9FD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0D18112E-AD75-4FE3-A7FA-9A71D079477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16F61F97-0A58-4E05-AA81-645D0C9B662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1A07D0F0-8DB0-4C4A-8805-1DF2DADC3621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D74C0865-401C-476A-99AC-3C2F97884693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8161B696-E480-443E-B502-7C36BFE81BA3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16FBB3F8-8342-4679-95A0-007DEE37431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5166B4FE-83A2-48B4-8029-0AAAC817485F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DEEFF22D-7FA0-44EF-9CED-8E8EBEAE886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64FFE58B-E082-465C-A006-2ECE98A172F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AF7657A4-D1F3-4CEF-8B7C-DBB4B809B73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6CD055DD-339D-4460-9A6E-D8C43070EB6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3F987AAE-F5CA-44EA-BD12-32580887A1FA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0B6C7544-7249-4B2A-867E-D740F7EFFA3A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0D19E5A3-613E-4D0A-84AD-2F084771088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ED0132BD-9981-4AEE-B9B7-468CAFDF6BF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8BC2D2D1-2305-4EFD-AD66-DDF49865155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D272B0FC-DCEE-42CE-9A7D-AB27F8E377A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D755310B-8C6E-47A6-A25D-A486AA63C65E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3A4AC652-0A67-4240-93E7-0784AC90DC54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AE8BDE0F-D812-40A6-8BA0-7952081C59C9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4E678AA4-6717-4F4B-A22C-8DAEA4281AB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BC148AD2-54DD-4A1B-9A5F-F3894B3A0D2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89EB9566-1674-4A0D-8500-DCBB6BFDF52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15F3B252-B8F5-448A-9DF3-91BA9B1200D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99923B08-DC7A-4673-889E-DEA8608FAF3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DBF9933E-5072-48AC-A0CE-6D4C2C6920B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854791E6-925D-4F8B-8F71-8EF19DF514D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B96BB6C2-BF19-446C-82F3-4FB8FAF6B423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7A76FA8B-96C5-4D90-A0B5-9F966A3D7E1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4F579AFF-DF49-48B5-A50D-EE3A8B26BF05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27FE43FC-670C-428A-ABC9-C94BEE0A6769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1A97DB6A-FCD9-4A22-823A-CAB665F55D68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7CD3FB42-3BD4-4495-BE06-364FC963EFB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5DE42999-D50D-429F-9D77-9677BF092762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395D0F58-634C-440D-AFB3-D2824DC7094E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4E02BDE1-FD84-4BCB-BD9D-31F02B036806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7E2A9AAF-BBEC-4F1E-8488-EF4EC8741E92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22EDB611-91D0-4AB5-B021-22A1C819BDF6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8E48A344-87BC-4087-B363-4DF89EC6A868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FB0E7E63-A5F2-436C-8632-ECCC542A5FE7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43D9ABCF-25A9-4057-867F-E92ACAF81315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18190D72-1A6C-4112-AB98-B03334986383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6385A224-3E21-4AAF-8476-4FA9ECF416AD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A8055B50-A426-4B63-AA70-816D6D05EC47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212134B3-52F9-4EDA-AB52-80E9A85842BE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5BA4012A-0368-4BA9-8C9B-223E1870526D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DFA1A4EB-4194-4D86-B464-0DBB41C570EB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7AFDA9E3-EE89-46F5-974C-C37517E08D26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FC22F1C2-5658-47BC-B90A-4650556B3C5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029313AF-5FE4-4DE6-830A-BF99653BFE48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28FC8694-5D2A-4BA1-A174-8B310B741759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94B97190-3355-4AB4-99E3-5137635F19F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12A4ED15-3D1F-48DC-8A22-56BB499D0493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7CB70622-B75B-4C55-A083-4B42B97E632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DB58007D-1465-41C8-9DD4-0B507B6EFD3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15AD7C0B-8271-42DD-8094-4DBE5E44DB6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83838D6F-15DE-4C2F-B55A-FF114F7702DC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68F71034-4266-4FFC-87A5-5E92ACC94D2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299884DF-51C8-44CD-8916-75A6B68C0CB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E91781CF-672F-4C07-8767-64815C0BDE3C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DB98D72A-8208-4433-A7C0-A056BA1BC01B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18741A40-AAE1-44D8-B577-D745BD1FD01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F96068F5-B973-4B8E-8F33-4C45BA0B10AF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E07139B5-2B6F-4BB9-A00F-182AE4E87580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36A58614-D028-4A9F-8DFE-2790FECFDC93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60F374E9-8E24-436E-A609-7508C959351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B7E6AD8C-5E99-4C8B-A3E1-71CCDB39F9E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F3898C85-E2C8-4146-99D6-4C7D56B81145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4C1C0650-38A6-4E46-9424-E56CD2CFA67E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D2C038E3-C1C4-45A1-9F84-B3A90E4262CF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663981EE-1760-455F-9B47-405304BD17E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189B1F06-0420-4FD1-84E2-93788427C71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C63DFA87-79E1-4995-B509-790FA677538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39C2F569-ADBD-4C13-A02E-2E6878FAA93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AE8CF7A8-F2B1-4FCA-AB4E-89B464C3794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C76FC31C-E9A4-43C1-956F-7A34AE0913B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816A2742-CF55-4EAE-8CD0-6D4B2D0B0B2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6B1EDEDC-60D0-4B5E-B060-1AE0D3A2241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0529AFEB-460E-4261-8F2C-6762BD88035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D9FA941A-C3ED-4034-A16D-7208AA144BCC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5E0EC7AD-ABFB-4020-985A-A60B2AEAA33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F1436FA1-018F-4416-A2A5-1780F04A2B3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050F9E0D-6802-43A5-B4B2-4E1AB39A29AF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A9248C5F-5FF8-41B8-B461-4FE712B0EE6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237F486B-A47D-497C-812D-553729DC7750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8011FDCA-E8D8-487F-8932-85532F21A28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D78B36FE-59D7-4E55-8D06-D5EB43EBF334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4EADFC74-52AC-4424-939B-D43A7ED6111F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0653B1E5-7843-4296-82BB-300BAFA642D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5A971262-C88D-4225-87D5-FF2F686059B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77F20791-117F-499C-842E-FD186A83BF72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FF7B0042-5204-47CC-ACB4-9E9481AAF8FF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6299BC9A-349C-43A1-86CD-B72586E27DD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BD9A7812-D601-4AB2-9AD0-E7CEC47531D4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479DB81F-D66A-4363-A612-A4326DA67402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54C36F70-08EF-44BE-9D1F-858F3D9B48D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EE6B3C13-4273-4224-95DB-376B17F2C08E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3948C474-85D3-4B93-A1B3-0E60170AB8BA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A6FE3C97-E636-4EA8-9F90-7FCDD616EB89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175EAACE-7E3F-46DB-9EAA-E71A0E930252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C8C2F2F1-81A3-43E6-A277-1F7C059FB8F3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53FF0928-BE0A-4ADE-9E08-92D314E60BE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1BEFB98F-1B0F-42B8-874D-F6CB95A498C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BEDC2233-3015-404C-BA57-B0673E8D33B5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FC58078C-0B68-4CB0-B099-4612AEE88B47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A7589004-03AC-4723-BDBF-EE7A844D6CEB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CE6FAD4A-6139-4334-8D29-AC7060A8B7C4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D8EC6069-0E4D-4CE1-A091-858CEB2037FC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5A660B67-AE5A-4362-9E2B-1A846B19C6CD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B91FEF3B-677D-45E2-8379-18E639C45279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85F3B983-D927-449C-B8CE-3110A10F8C5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2FC8598A-CED2-429D-AE70-2E5BDE14DEC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0DF929E4-A37B-4C78-B871-F0CEB8E97903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2CCF71EA-05B3-4721-99FC-805998268E27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256D5938-23AE-4DD4-8E67-1225EB968329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B284A4A0-8713-4834-8697-A5A1E8FB32F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653E6C7F-D871-4A1C-A19A-9C5ADCA04115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43DA79E8-31E3-4FC5-9A3E-DF153CFBBB8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C854512B-4EE2-46E3-AA11-625DE5E3757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37F759F0-3FAF-4F0D-8B26-83925F7E4C20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E9F7FC83-1434-470F-9489-6F44C8AF1E07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82AF90DD-E442-4C24-ACD5-4106FEBC5F1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7BF0EADC-FBB3-401A-B991-47120AC32A2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7D8A0951-61B5-45EA-9FF1-25C5225A3032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35BDCE11-669E-4DD2-A050-97E52D27626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0BA50E87-8862-4084-82E6-DCC732287169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7D831D59-39D3-4D97-8E43-A631AF2F2C3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378D265D-79BB-44E5-B2C5-23606ACDAC8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87B40F33-9C3B-4F83-AAC4-4DE3430BA5E7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1F0CA21D-1896-442B-A9C7-368EFFA97050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53C6961D-E829-4DF6-9A27-2AF5FE91C44D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9FF1E726-C3F3-458D-AB60-4EF40B97A60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A67ACE85-872D-4C04-9F50-DCAECD0E6FAE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DA346370-B175-4C5A-BD9F-6A074624AAB0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D4975596-998C-4AA8-8098-41546B95FA7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B5E50E5B-A491-4D25-BAF9-755C8D74E458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F48FE175-B973-4F79-914E-3DD39364B10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2DDE0369-20B7-4F77-B07C-C356FA66327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7A021244-5BAC-4956-BEEA-F8EAFFAEBF4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888E66E3-464D-46F7-910E-A7C070990739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579E8A7B-192D-43BD-A648-252DDD7B071C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2F0A3DAF-6BC6-480C-819E-385CCCC7DE07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A2A8920B-3194-4FBB-85FF-EF27511CF4C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7D63B85B-4D03-4E2A-B892-6775139EA28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5B3B64B3-55B5-47AC-8403-4F48BF5A8B1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F910E62F-D562-4E2F-938C-54981C185577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A31E77E4-F489-4CF0-90C3-BCC3D757C03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ED5E3AA8-2F64-4FBC-B559-A82791A2CFE0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764E66F9-EC8A-4905-BF9C-F0DA72C8B49A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108CC1C0-1A1C-44B8-9687-9ABF21B1CE58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57CBCADD-AEB3-4FC3-9774-BC05CAD329F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B7735D30-CD9A-48F3-BC5A-3F8772F0460F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AB5F9452-10D5-473C-A744-F8D8D52AE439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148D94E7-E30A-4819-9466-D8AF3C802AF1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B7C03C2D-9502-4BA1-AD9A-3A693CD0CCB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0F6AB24D-7613-4A9A-8F65-29D24C0AFC0F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5693AABA-DAFB-4C4B-8A99-8A6927DD2D7C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4932C14C-BC42-4D10-A8AA-C7BF9FB28DF0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F98D2E8A-CE50-44DB-9A5F-2ABF443473A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A79C296E-2B1B-4AD9-873A-C385B76BEC9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A359847C-D533-45F1-9B5D-128442FAF04D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7E66F0F2-2CEC-4E17-9C4E-546051E78ED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BF0C96EA-08B7-45C5-9C1F-6829CB890BF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3E3BBD2A-5E2D-4AD0-ACAE-CDE6E82D638B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DE3C4C17-88F9-454F-AF6C-3EEA576ABAA4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9764E854-EB79-470D-8344-328A2B4520D7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9AF32079-A79B-423A-99F0-22A81C4F95C6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791B9231-32FC-457B-9A48-E1E1B7FC0235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E94DB7D5-BEB3-4FC0-AEE6-54A4C2A7271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C06242A4-69FD-473C-B646-44CE45A1127E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5AE4C4BE-4367-4C70-9759-8311023E998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426246D2-265B-4777-A3EF-F4EB384A589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5DB59F3F-42AF-4DB9-8352-C7F6677EFBA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F9AE9C7D-666C-4173-8996-3C960CE6E5F6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657DF4E1-8799-4E77-B5DA-6F85B739F6DA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D3B77182-65EA-429C-924B-2679552BE9FA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9C67BF47-B748-4FE6-9706-502B44B3C89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7C2ACA62-9FEC-4E7F-A7B4-EEF5A0DD578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B80A4C3F-5CE2-4926-BC89-2DA2FD901ADE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8FAFD648-3066-4F9D-AC04-F038A214734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E55B9439-EBA8-44F6-AD1F-DB1202B4197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742B92FA-FCD0-4F91-8BFE-359F3097879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110FF120-38B4-4AD6-A686-15B144373204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AAE93BE0-2C6B-4843-866C-261ECD07460D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9FE58B82-5B25-4AAA-B0B9-CC8D6F369643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FB770C05-26B4-4874-A1BC-57E26C0ECDA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86A55E43-4517-4C94-A03C-15060D6168E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9A19CD10-9A18-4E65-BD07-3EB1E813474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6CE7B0E5-E707-4291-BE28-ED35DDDEA016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A84881C8-1E4F-4435-9169-6873E63E3C89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10F27D5A-412F-4591-9D77-A81A34764FE5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85FAE02D-6766-45AB-8F63-41FD715C767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75B77DD7-3E35-40DB-B780-2B78599A05A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FAD964A9-7648-4396-9BCE-511EA8F072B9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7B0534C2-CDE9-479B-BE52-BF9934AE376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EE631A29-A234-45CC-863E-11FE752181C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7E464E87-9E41-4FEB-8E20-6C5DFA98D03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0FF060F4-E264-4D8A-B4FE-DEEBF8C2B27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49C10537-5ECF-4C62-989F-616C756FCDE1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A57CF5B6-3504-4C90-8065-C6386B3C52A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CB1065F1-202D-4BB9-8FF5-FFDA74C4D99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17C443D0-B451-46EE-8320-AFDC060B1A8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8FF60A16-DEAB-4C89-A35F-BC46EFE8516F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5F7CD19D-7874-4A7C-9183-F31E2D2B002A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FE22E081-D925-40E0-AD12-D58CA1535B38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16DAAB8A-299F-4CA3-A38A-252F28C5EB93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298B8F56-A64D-4FA3-9AEE-9372B071C885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6654E418-8CB0-4C6F-BD93-6611D5D0233E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F4C15892-E7FE-4E95-918C-928D1DF2F444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3A8A1672-BDE4-4E25-948D-916C1AC52D2A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03E31DB0-CB1A-4B9F-911B-BB1DFC6220E6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B330E5B7-D8C6-45EA-A426-528A9D3A61B6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6E6F6D25-2DFB-4DE0-9195-16E10B054683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ECE963A1-FE25-453C-894E-DDFD614C6C00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9BF98EED-06C0-4CD7-B727-7002718B0DD8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18B53753-C1A6-4F57-B5A0-4C9E260F2260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EA341699-45DE-47CC-A423-EB583F549CF6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341E5281-90F7-4E45-A17E-A5AA4B79BE8C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35957805-8663-4B52-A75F-22C7884E382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4AA22A69-DE90-4AD0-A560-F9B16A1DBC7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CE7AE6B1-D689-4411-94C4-5B4834036C9D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09D41F32-62CB-48C4-883B-385CB7AD8FA9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11D60321-6A99-4A2F-AACC-9AA08BCA3C9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E6002A48-A908-4B24-89BD-D098282A598B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9035DB21-9952-4B9F-9BD6-73339FF6523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AA01B6EB-2F9F-4AFE-97DD-7B4029EF0AD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BF142A4D-1A97-4260-A305-5802788DFD4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2027617A-1921-4DA4-9F24-6CEC8AACC44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B708D176-7295-4702-B3A2-EE9E389D3DF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910B6650-65D0-4EB6-960F-8B610B7507F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D2CAF1B6-499A-4369-ACDC-31622BE53355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420C3812-0190-42F6-B0D4-E03E7A6F1A33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64F67819-491C-4475-B4C4-6BA2734FE08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BDE75B11-5C12-4C1E-BDA8-C87429E3AFC5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C837395D-55A0-44DF-B226-80E654C6D35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1E483E1E-9D3F-4014-9D03-EEE3684E0A5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65C7F079-7487-4111-B3EE-FAEA2C7C19B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5C4B3BBB-DD4B-43BA-83D8-6AD40E76D32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1C75E10B-A131-4E41-8AA4-35F1D9F1F35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F2FEC2FC-1839-4FD8-8AEE-99EA4E7D25DB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920C95DA-E5D6-4377-8257-4E6A36410E1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8CE1EE4F-D90C-4EF6-A6E8-120D41C80FD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60B83461-C99E-4736-8EB3-32990EA0B5B3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E4B36E46-2F42-4542-B489-4547F1B9A056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8E35BAA6-8A54-4C5C-B484-B25F0131BAE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3229BEBB-D67A-4C7A-BCDF-43855C542D96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B9448651-23FB-41AD-BFE3-C721B0B3987C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5DFE17CA-07E1-4090-9889-010F288EE31A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3B1AB017-F515-4D23-8E2D-82F55594F80B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70ADFF4E-D73B-4EF0-B09D-F690DFB3FEE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667EC155-12DC-4E9B-883D-2587792A472A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760977A6-E84F-404A-A931-3475602559F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699AD1A1-80D7-4A03-8826-7769C91D34A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8B42D4D5-A0EB-4407-80B3-1B71BBED8B70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0CECBB0B-B0B3-48F5-B353-B1B2C1636E0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A77ED987-147B-4E3E-A838-81EA4A80C311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C0D12811-487C-4EC6-B340-AE5B952F078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7B86AAC3-A129-4A30-90DC-D4B8203F860B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C80B5A52-81C9-4A44-B465-9C3B3EA6B5EE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EB60A65A-D569-473E-893A-8EE2C92C23A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A59A58DF-A75B-4A5F-8740-DDAEE8F066F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C9A013CD-0092-4D90-848E-9A09A2F519FD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32EA255E-3026-4243-A8CE-5E1BA2EAF77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490E31DB-6DB1-4C87-9E74-D3479C5ECDBD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30F25A7E-533A-4772-BAFF-D3372D35472D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4F736571-644A-43F0-96F4-B165DC33B0E7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C4937B91-E856-46BA-AA07-36CFB4F5A5C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5F54D03E-737C-4221-8D1A-51F7BB90CCF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BEBC9415-2E4E-406F-AA41-A1A212718EF4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DEB0689E-2D42-498B-A016-D61364436FE5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B3224886-802D-4B31-9356-3BA7946F9907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CF24631D-81AD-4DF2-97F8-4B7679CE43A4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332EFB58-C0AE-40F9-BD1C-BDDBDB5A11F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0BDAC9A4-905F-4800-9E27-06D04F26921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2F916910-BB99-43BC-938C-9EC4104DDE88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1CB42C69-9E4D-4DC7-8CCE-0044DF0BBFB6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EF08831F-94A2-45F4-A7C8-F1DB9144B36B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62E5B75C-3904-4C6B-A6E9-F8FF559CA699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112E702D-B313-4759-A653-26C6B765946C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749D1541-1BD1-4E05-8A18-879F7F28A9A6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32E4EC64-2A67-4E8C-8394-B51DBDEDB4CE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D31510C0-7C24-45A9-B512-B8D0CFF9522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B072B74A-1D36-469D-8114-FBA0AA1D1A3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26E94A84-B29E-4033-8005-CB6F9901F7C3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CA086E39-51A8-4B83-A4C8-1899405BCF78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310D9A87-FC0E-43CD-854D-3908C45005CA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FE65DB0C-23CD-4CFE-A45A-E58CFB03751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04CB5CE9-D945-4EFE-898E-F023635F1E9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3FA455E2-2C74-43BF-BF57-FFD792E5D67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E40FB98C-B0C6-447C-93B6-FE944CC0A43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11FC8342-D899-4D4F-B88C-6F52E4B52C03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ED829D8A-504F-4A9B-80F4-D6038EE76AE2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1DF138AC-8969-429A-A9C5-E2B4083B189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AF593995-D755-43E6-B2E9-5455919C5FB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62D1BFAD-7ED0-4C79-8097-678D203868C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A76B048F-5CDC-4E3C-AB54-A898204FF00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26E1DB57-2315-4677-8765-068F7C7CA668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FB34AA9C-BF85-4DC0-AA0D-C4D291FA8A3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2CD367DF-E47B-4435-B488-092C09817421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7C78B1B7-5655-4C67-B094-F755C80073C7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D9236B2D-8013-4A5D-BBA3-D9F18393768F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DF118CDB-8117-4173-B45C-51FE5C67B646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297B54B5-4C8D-4347-B7A7-F73EF2678EC8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B9B3982C-9943-4E06-B90B-5DCD21A0F126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F09E08C2-937A-4749-ABF7-D5E039FBBE34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C748BFBB-7044-4667-BD6A-F021B9B18F73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90636D01-6A36-4216-92D9-5844986676FE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3C038181-C87A-435B-ABCA-06197EA7AB9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71E12F13-5731-48D1-9D51-5D27BB0B35D2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C3828F6C-66C3-4722-A126-D37D1969D8A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48BC39B2-232A-4957-BB8C-1B17ACC9A79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26EF71FF-C70C-4016-BF32-40E2480F4023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07898EC7-99EB-4C4A-90BC-0E910CFE799C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5703F463-6CC1-4E5C-B427-C71F0982F51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36512752-5443-4A4B-B360-D741FF07F78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CB557831-00D9-4B81-86CC-EFE02254FAD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941929EC-38F0-4334-A4DB-E7656920C443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371D75D9-3A07-49C1-9A64-2BBD64CBC9D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8F774B71-55AD-418B-8928-8C6C4077E89D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97464535-6836-437C-A6C9-613A992799A5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007D3A81-C80A-4635-81B8-F449246BC14F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743583C5-4603-4935-9EEA-C35F06567FC0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CEFF9B6C-1A1F-42F4-9509-481A24C703D4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07F77A51-39DA-47B2-A5A3-06F3D8ADC931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1D44DE2E-EFA4-4AA1-A713-B81705A6BB72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8BADDDB6-B226-41D7-A399-DB55EB9CBC4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78857D45-D919-40CE-AEBA-0FA6F260B670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8C1A64AF-6C9D-477F-B6C8-B01EBCE0701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3DD993FE-7C9B-4627-8718-DBE99323BB08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9432470C-A02D-411A-837D-C2C1C3E9AAC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B4FC5114-D0C1-40FF-AEE1-E17397A2F8D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8F04DF1F-CE24-4DFC-B76E-8EE979B5418C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E1549648-0481-4C48-A36F-63C87EBE8F96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6FB6CBB3-0C96-4C13-990A-787820AF82A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93C7326E-E41D-4610-B7AC-3EB40459D783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B0540EFC-3265-4D1E-A555-BE970CB2E9FF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C7445ED7-D019-4122-82AA-4DD5061839E9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44E782C5-83F4-4EE3-9619-836FF79E40F2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0EF5B5B6-D4A5-4D0A-A3D3-39E85ED44D96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B5949ECC-4B1C-4758-B844-8BB66A9C0CE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8EEA007A-DC5F-4420-A85E-629F61B29C6B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944A8E25-D7E3-4EA1-916E-DF009066013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09CB4D8B-B34E-4D04-9538-5F62A155B59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4A20D13F-E611-4F1F-81F2-90CE577A760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30B6C187-B6C4-460A-9B5C-56C64F29BFAE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8FBC9CBF-1D33-4F16-AE09-C57BFFF85204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7E9A7A52-3F8A-4AA5-AC2E-DD76EF3DFFD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B6EB4FB6-9F59-4879-81A0-1EC3E2A677B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F0371E20-E19F-412F-B187-B9DE2575011D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9B7461CA-F3A2-4A9D-A1E4-396E3A7E936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108FBE10-AFEB-418C-8ECA-76898A52292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909F5218-E9AA-4B7B-937C-17EE2375D67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86626591-916D-4A99-8120-276F3C9A264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61B0B72F-0ABE-4C29-88E7-CA7126712C7F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26E1FF2C-B2D6-4350-9780-FA2FD77B16A4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98B86EAD-7870-4126-87AA-416FB095E2F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5C1F7187-FF7F-4993-BAB2-78EF7ACC240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ED54BCF5-609C-4FCC-A43C-BECCB1E6EB2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A9589184-9F20-49FE-A78B-B66BD362A01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EDCB67A4-E23B-4173-8AF6-98A7AD398BFE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BC0109E4-BE02-49D7-A211-E25DC482040C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F662D276-F7A9-4771-88DB-9CDB6A79D5AB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3B967C4D-D508-4668-8FE8-C9CDB8319AF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5FB15993-B415-4F7F-A4A3-1ADAE9BA5D2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3DC3D93B-3361-48E6-80CA-6C495610397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74ABE4B6-64C9-477C-A604-CE4B223B9C5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6713FAF5-28F0-41EB-9E71-3242912B514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5A414810-D5EF-49B0-B1F3-756BD803CCE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4F33D872-440C-4867-82C7-B1CA4740C44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75345E89-8C73-4DDE-A2FA-4714BCB46AB4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BB5E51E9-772E-43F3-8D58-D2C371F2404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82FC3F06-E35C-4F95-86B5-AF9EA041ADA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04E67B97-3474-4806-B381-B22F47608089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E87AA249-F9C1-4322-8BD3-0DF8EA156464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CFA0E95C-3972-435A-9F56-00D0D54BC31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871D35F5-1F3D-4E8B-8316-CC8000B15527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44810805-9DED-40D0-82EA-BCB97A64C5F5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A525525C-20C7-4AC5-B42B-ABABE50AA3F0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CC087E60-6A5E-4691-A147-6934AD59336E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9CFFB261-78D2-4001-A54D-C67498757672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19E46E37-0E98-4625-A7F3-C3687105F7EA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FA5625DD-760E-4AE9-9E52-7F8374A5A329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9D7F2603-F316-4A05-BD76-821394DA0C5B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A2703DE2-E21D-44A2-BCD1-9A606327A6A6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0DBC09CC-8C77-4C8C-BF5E-3525E7E7F222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DB4E55CF-CEE8-4A75-9129-56A273526539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B657337B-FC8A-42AD-BD6C-3940C41AFEA4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79FA490F-7387-4482-89D8-F0F333A384F7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40F06034-0A3B-484F-8D97-00FCE315ACA4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7679AA22-5EBE-4A43-AD80-E44002D65803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F341C97A-30C9-41C2-A7F4-D50A1EFAA90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50249F97-A85F-4AAF-AC6F-673E9AFFAB6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BE9B9C8D-B3BB-444E-9138-7DF241BFC5D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183188EA-0131-4197-908C-DD4A84E9366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E4C1C2E9-9896-43EA-8E81-E87D18B466B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FED74533-5257-49A4-8366-1C95D64A8B5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F8130D05-C588-475D-A00F-C603F4A635A8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3D5C39F2-6866-41B5-8DFE-931D38033B4B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8FA55B2A-4EB1-4E0E-9230-160D50309CD5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342BD3B3-2D21-4596-86DE-2BB2753251F7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9095B16D-7056-4B94-B108-8CD757B9FB1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3A16E961-C331-417A-BA66-F3B074014B7A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414C0A4C-38DF-4F9F-9757-DF2C24EF5D9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2C979235-67C7-4684-8FB3-01A62A0FAE0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86542B5A-B084-4B5B-803F-691D8006F0F9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854CC541-733D-4BCA-9DBE-7A3AB9B9F3F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1D18E71A-5F38-4B5F-B90A-C8A6AE2843A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FB9CAC0A-3D5F-4342-AC2F-031C0C4A653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4C82D17E-58EF-461D-A88E-500E9F87F1F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FE1C39EB-C155-43AA-8FDA-374B86208FC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0EABB0DF-9C30-45AA-A819-C9FD148A4AE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031393E8-EAAB-4430-9BF5-BE66FE71F9A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BA044174-0B10-4E9B-8589-960EC6F536C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D889B1BD-AD8F-42CF-9859-DD0FFA9D803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84BFF1E3-B9FB-4F8B-B41C-F2A3A188D8E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244F30D4-75AD-491C-9C4C-42123CC6EB4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C0ABF672-3724-48FF-A037-D27B7401919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21A63718-423F-454D-B877-53F04FB2413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37724D26-E6E4-4016-B480-117757ADC11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6D56E3A5-A54D-4359-BFBA-3E0B588E4B2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CE2512E5-9DF1-448F-BC13-CE460442725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50DD6E01-4480-419B-A562-731EF1A58E44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1503044D-3370-4244-AAD3-C0C2B68CC3D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CFCDD5A0-7E51-4E46-893D-DD5DBEE6012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8F3E982F-E466-438D-AEBC-2FBF56CA52A4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0A5E5577-913B-4863-8808-0B6BABE9436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39DD0EA6-D6FA-4CF9-972E-25526A84847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54040924-7FFB-4A65-A81D-8373D8FD758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31DC40D5-DB08-4493-B571-7F76CEE240B7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DDECE219-4787-41DA-BFA8-BE03F451D7FB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F99B0948-31A4-4604-AE2A-249E10B166C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2FF01769-E1CA-4F7E-A1A9-A1C4C522E04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45E85634-F17E-4B1C-8D3E-1A77FB4AE757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AB159C7E-C80A-4824-B936-33D1AFD90F1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87D10760-61C7-4B00-8C51-265121FCFC7A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0E031C95-5AB6-4C64-909F-02A887B614A2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45D70564-86DD-497D-BF0D-29A02E75F733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8BF817E5-79BB-4380-845A-73FF657ABA9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25D5D44F-35C5-4633-A251-4D4758DF0018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6F4E5247-BC1D-42E0-BECB-583D33843711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EDDD88B0-1832-4269-89CF-0CC90CBAC80D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22B8F848-3271-4407-989F-BB191A69A398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B6FDF242-1297-46A2-B99B-433A281208D6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F6935BDE-8361-4757-983F-EC052C889DC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A70D45E4-8292-4E36-A42D-0248434623B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315EB234-40AD-47F7-89CF-618A5925E06A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D2A90535-0D61-4D0A-8FCC-BAEFF2242785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9810C056-7A04-40DD-A199-7E526563E63E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C58AF4AF-7BFD-4FA2-8822-1149A63F323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1AE20170-3F8F-45B8-B6A2-05157AD263FE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D157898F-71DE-4474-B757-74CF83F39182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50F51D44-D005-48AF-BAAA-85F9A4C5EBA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684678B8-5FCB-487E-A54E-B30284DD786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AB7FE256-8FDB-4324-AC19-F5A5F3A29C1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4F62DF23-AEBA-4329-809F-95BFF5A5F5EB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F81862EE-568F-421E-9B56-DFB5AAB5229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B3816D16-3500-4290-BD1E-6098A5A435A0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BD8030B6-5E03-44A9-8A11-84F533F977B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20040307-AF97-4AC5-BB2D-59F18A81B1C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710B2C97-FC2E-4855-8231-989BAFA9308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5F483124-60B6-4AFC-8C45-F30C3694904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4688DD5F-2F39-411F-961D-E23FB4AE23D3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D9453B6A-229D-48A4-9065-69843710F136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4F262CB8-2C56-4679-BDEA-6F8C70A37FB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CB80DFD8-AFD4-4D0F-A064-76B4E1BA6F6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42DFB3C5-0798-4666-815A-D0CD6F057859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A3102DE4-C929-4FB9-A201-6620F69B362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317299E2-7041-4A91-BB5E-E44FC2A9D8CE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3E21E35F-CC91-4C7F-B14C-5BF4648E472C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6D3A1B2B-734B-4EFB-B469-C9EB505FB81D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8D00378D-0499-45A4-B8A3-E8A81DB9245D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D892D08E-4C86-493B-905D-C3242C32D081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D89296CD-5A05-4F87-A1DA-88590485395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EE292EEF-ABA0-40EC-AEEE-F7871F64687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48D5CCE2-A265-4C48-A6D7-81AD2454EAA4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04724A9B-7BA5-45A9-B8FD-A425153E6032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C6FAEB2C-77CD-4DA4-842E-2B4214CA5C9D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8E62316A-F7F7-4AEF-861A-825AF7B28DB3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0AF6C34F-5665-44C6-BE0F-26245FD0294E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5A8CB0F8-3F9B-45E8-AB46-523C07AEA45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DA475D00-834F-41EA-B5AE-C0E9CB19370B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4D426FB6-8163-46AD-B383-954F64EA840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CF1144A4-A743-4011-9226-D8F2F9D0D2CE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A3B702EA-1EEA-4C43-B322-9D7FA19E8B3F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106748B7-776E-408D-B9DB-42C855ECF2C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08F472F4-E01D-4978-AEB0-7282DBAA6CB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D431A0B6-EC93-4CCC-BBFB-3A28120F138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FBAA3B79-4291-45A6-8158-B4F2455B1FDF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130FF641-FD8F-4205-BA59-5CB77B412E58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0FFB67CD-A42E-4E22-9F03-0F7BB3BA06E2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22859C79-4D10-4BA7-B7B4-8701EFC99177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6749C2EC-C131-4581-A693-6CEC953E4CF8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AE073F96-6023-4FB7-9CF1-1DD4EF979B56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681D3D8E-0A5C-4B83-99FD-614F743DF69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61ADB7AA-0019-418D-8529-C82728969615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5DEB6122-AF70-4F26-857F-42325DAF37F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CA26F65F-93C1-4EDC-923B-9512B6EA914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6FE0A060-81D8-4A81-AD3A-A16174F9B764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45C50127-9709-479E-AC13-947FABE53EA7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E41C86BE-EAF0-4B44-BC77-F54B9EEF31D8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B76C355E-B4EC-4A99-93A0-99F8D2D831D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A8B09818-704F-45D6-883F-C8AC2BA6C6D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2418150C-5928-4CD7-A639-8D36ABBAD0A4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98D3BB79-63C0-4930-97BC-B6F713797C2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4C0D45EA-BFAE-4057-82FB-D6CA5B9F50D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3D3A20D0-1096-4413-AFB7-91E27D63C400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C0379BB2-97B6-4605-B1A1-1DF4E6A48051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E1C76942-61AE-4DB5-8311-25DB4E82BAD6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E2D364BB-9B25-4C76-B465-08515683EEA1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6325AC85-8D65-4690-A692-EF7D220690F5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6626D01D-4F07-4140-B3E4-6679897715F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1284A5DC-BBCC-4197-8447-9F102E4E931E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334C8B35-4A6E-44AD-99E2-E4A2F59A1294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6697A1F0-C5DA-4F6A-AF53-3DD75355CE6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AE8C1F9C-E28D-4BE5-8E3D-A7428E2FC0B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8BF0865A-287B-4BDB-AFB3-4C4A4D510057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D3BF971D-6C7D-4026-B361-55179B3B13E1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815653FB-B749-4399-82F4-C942950A7A2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613E1E20-C28F-4BB9-8A64-D23F4883586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736C8814-3113-44D6-BA47-CC46EC47FED1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1E6F4E63-936A-4D97-B400-AFFF95AEF5D7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6BC34166-3F20-436C-A080-D553EAB96E9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3F9D6242-3D09-4A3A-BAD7-55CFE9F7ABE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C1C042C2-179C-4A10-90AF-919257C0CC8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4614121D-6D20-4207-8748-624E7DB19E8D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6E1373AA-42CE-482E-9A9B-732DBFC93F89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2F21A69A-7A64-4650-91D6-7DE4CA4F606A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8E87B845-2BCB-416D-9637-DEA2757FAE4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29A3DD32-CCA0-45E5-8BFB-58D86A45A06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86F2F83B-207E-40D2-8983-817EAC1FBF6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5402EA99-D693-478F-AE2F-17D510BCD20E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065ED1E2-13D4-4DDB-8C7F-BEBADD64976C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2C248009-5A9D-4987-8CC6-DBD4CFE77B01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51873236-984B-4FAB-9F20-1F494D49BA0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8947E229-7E71-4BEA-95B1-872F307560E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A43A2B14-4503-4731-AC03-A93EBD5A352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5D865EF7-29C5-4FDF-AAAF-0A3AB2D4BD8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C15518B1-36DE-4786-97CA-BEC765238CA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7FE21AC9-2C4D-4E1B-A16C-F86E1207716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F58F5C83-2BB5-4171-B14B-47DA9DEEDAF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E42C1F30-8395-4E6D-A94E-5AC453D041E2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D8EF94E5-5A8E-4468-9E99-6C3E4C5B2A7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ABEC6ACB-4E3A-467D-98DC-81FCB2B617A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7925F7B3-2FA1-4C2E-B846-011715F4DA22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BDC6236C-521C-4591-AA73-136F6EFE3F89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87D94791-D62F-4958-9DF0-DE07AAE13CC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6AF28145-797E-47D3-BB4D-112ED6DA0CFB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AB537011-4AE0-426A-8379-7522F741EF80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379E627F-D09D-4048-B87A-629AA87B9644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1A028073-EDD6-4CC1-B884-91B082B0625D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D0C46940-439F-4603-98C6-BE2D45532971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22085387-285C-4E4F-873E-10AD4358B214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488A0A78-5807-4904-85F8-AE134971134B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242CE22F-AF64-4885-AB8A-1C18EBB527D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E4CD2B8B-9FEC-4660-8999-84699AE0FC16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43D25572-1664-4A04-9FDE-D6E5CFED1031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B59C86F2-C87F-4A95-83BF-0537AD645728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EA95E0A5-EC6A-49BE-888D-DC6AE89A55A6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A5A8C8C4-BB5F-4A21-B7E3-613E36638FA0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8709B1AC-E416-4FFB-994D-8668193F9D32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4F574684-C770-43A1-959A-F5403BF3E803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122931A8-F6C8-4752-B289-367E0B9EBB62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FEFAA0CF-FB52-400C-BBCC-913D90D21B5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59B5C8D4-0CFE-4258-B650-4576A2B8E88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18A3DEBC-8357-4BBE-B894-7EF295D446C2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3B6F7308-BE8D-463D-83F6-F420041FC925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A6AE36C2-1CDE-43F2-8A2A-37B9A11C51A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57D00A90-2205-4B7E-B96E-A3FA7EE1502E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C7425597-958D-4AE6-87CE-C04CC6B6CD7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C7B8FC81-BD18-46AA-AC4E-ED9CB43EECAB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5A70063E-20DE-42CB-8F77-63EDE480C0F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F959C4B7-3348-4B05-B2C1-D62F0BEB57B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7B56D387-D0F5-41CA-94B9-3AC10BF803C5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A9EB71D4-94A9-4C6C-9A63-D2F8B9EE8DA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00A291C0-F9EF-48CF-9C6E-733D7AFBE87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BAF7CF0F-B1C2-4F26-AF5E-CAD32C9C77B2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14A7FC23-3B5A-4BDD-98DC-88CE492FF220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BB2A71DC-5D18-4DE9-B34C-81A64C25217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2211C2FD-FBFD-4DC8-8139-3671D52D366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CA8BF995-9156-468E-A866-5E64D9E33A3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521AC674-B30F-45CC-BAC3-C52E4370F8B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AC7C83BF-2BEF-434B-8C0E-B7E4C8F5C3A2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1AF2EB8D-D3C3-40B5-96A0-52888E8EACE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231B4EF5-284F-4377-87A3-84DF5F790A8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A3FBEC59-6DA1-4D8B-9035-F7C8A23EECFB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5A99C2C1-DB59-4D63-90B4-C8AF0C28CE13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3BAE8DD8-2542-4B0B-99EA-C0E20CFD720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7F6A1676-5242-49F9-AC88-B9AD5F62A14B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6E42C8F8-77A6-4BA2-A569-2CCBB5DC26F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4822B9F6-5D54-4132-B821-DE387307477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A181C17B-98D3-4A4D-8C58-E1A2F7409E2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D31C0A23-AE32-41C5-A3D7-AEF8D61EC5D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DB685B69-EA1E-4965-B495-84104FCE7B59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1AF84F4F-E48B-4832-A53C-028E9F8B260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EBD74C32-DE43-412A-8071-630CEF93D4E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1D787BAC-EEAE-4B7B-A37B-0ED4E143E746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D0BC498B-1909-4E4C-AD1E-0258CA67FA7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B695F6D9-351F-4B9E-AAE2-D6CE2E96A75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36F6732E-7D0C-4474-B81A-8E4A7DBA7CB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9DA5419A-D1C3-4237-9A17-6A39540A6123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7E3EB316-835B-448D-A0A5-A8FD8377B1F7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DBF2C416-8E61-475F-AA7C-722ED049A6A6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68B035AC-6DF0-4051-8561-53B5789C90A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3D83B3E5-8E11-41CE-A8FD-10DDB64E5551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B331C9E2-79E7-404E-B3A7-A197DAA0343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0123FBA7-A012-46E7-97E4-2520734F1C7A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3FEFB6D6-E8F8-4F84-9646-A3F0E796E5C8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7B0B0C90-E5CC-4255-A2D1-41C64BAF1193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7189EC3D-4BE8-4633-A0A8-A236DC6B5C3F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94F5F229-CAD4-4791-98E2-30F0C6DFAC3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B9D44D91-F722-43B4-919F-DC9B23BACB41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A598F270-D8DE-4DFF-9BDF-8F9597E59376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FCA02A6A-B733-42BF-A894-20B3A7298FFE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2E5E4E98-0136-4E81-ADDC-32C17D80A6D7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5369B2A4-87BC-4AA0-AD7D-A20B8A5C368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CA9D7347-C7A6-4D11-840C-D6B369D4CFF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F09E65C1-5D32-4354-9893-0BED727A9615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33C4C987-F3EE-4D2F-A548-57DFA6A1B80E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6E8B3B12-F3F5-4B93-9895-90F62BDBCF6B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7973C0D1-0472-40D1-AA9C-CBDF8B1AA093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ED2CE5B6-7CAE-4770-81D6-1AF1FBF58FAA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03E376F4-C9DA-473C-BD4D-C7E6E562F6C1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B30467BE-E1AE-4B9D-AF33-C5F22D0BC72E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0DA8A776-6425-4626-B879-0F6626CB8EB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5478AF0A-EC10-4D1D-BAC7-71A62358610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605A6C4A-546A-456D-B2C0-D3CA427BE7B5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970D9DC7-01BB-42F9-A46F-C07D144E7945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33F758CF-86E3-4283-AE25-FC1ED14ED148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8849D609-B1B1-4CC9-8760-AF80368B54B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8FF06054-A994-40C0-AEEC-FB5B27ED466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181E8122-DEFA-4877-9620-3A28EC3CBF94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526148C5-8813-40A2-A0EC-822B91E1D92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A43CAE17-4B1D-41E8-ABDC-F452B995C02F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C9C86619-CEC8-4BAF-A5B7-D367D321AEF0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8F79734D-E359-42C4-A70F-F26D8772A63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7E1E9243-C043-46C5-9DB4-EE5B7B56221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32421763-816A-4F88-9C03-0A1A8D4511FF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6A984FB4-A6D6-4550-9A32-DBD43540456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E90E2CFD-80F0-42BD-9E62-DD160C9ED1C6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448FEF86-60C6-42F6-931A-D31A657B3D5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262AC5DB-16CF-4603-BEA6-C03AB315683E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0BB5C3EF-B93B-4455-84AA-BCF02BD91239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3629C684-2389-41C8-A0AF-DA51F6E13C38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8408B3FD-D764-4301-BCE5-11BEE49644F9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11E5DA4A-F9B4-4019-ADE4-EB513466077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5AC10428-8B9E-40F7-AD7F-C220B0CD2CEB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0EA33BD5-9718-473D-A8C7-6531B1EE3F98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0BA3162D-2924-4AB6-A7B2-F137CDB738A2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E0ECAAB9-1C80-4E11-ACF5-13A6E22E420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75F92A27-8129-4C05-9817-8F26B194CF10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07C64A5F-CE06-402C-8677-9B3F6E95C7E8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C36290D2-E53E-4C34-9C74-9C0C03D69E3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00C7F5B2-E2E9-487E-84CB-D5B3D2933F62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D427DF09-C120-49B0-824E-EC1646F661FB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0D48D6D6-8B72-41D7-A040-DB8861DCC64C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47E03F0B-2B96-4F6A-8DF7-BFDCC559BEA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C8D5C3EA-22EE-4983-A5BE-135AB472D67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8FE67C41-175A-4316-B979-DF34914C356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DBE58604-FD4B-47C2-B38C-0FDAE1C9B7A4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4D73014A-753D-4B41-8F58-3627B569BE2A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0C8EA49E-B1AE-4864-A452-FD29FCE12A9A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6EF0ED96-7176-47D5-B7F9-3F5D6FD25B46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1C23F2D2-CD3E-4A11-8E56-71B614839967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46D07B89-FBE7-4AAB-B464-5D5627850675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CEBA1F66-7298-448E-9E91-005102997DD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2B258DCD-DE1D-404F-85E2-22CD6D19FA3B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46C4CF5B-6818-4DB7-BF94-6D8F471B2421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5C2AE88C-AA67-4CAB-B73E-BED049ABA95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A01775DF-7C0E-4510-8604-8B5B469313BE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88224BA2-7A09-4E3B-8CB0-C590BB8DD5D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B37E500E-FF32-4C94-ACD9-5C901F0021CC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E436ED78-D699-4B86-8C6F-38DC89ED9D1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7937C35E-C253-49D1-9A11-4CE913121E9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47D7AB3C-F63E-432F-A6C0-54934DE95377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D9D06C6D-3439-4FAD-ADB9-3460AFF152C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2B8B1C9A-7A54-437F-A2E4-137452B9B59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5375FACF-F2DD-4858-BD7C-4BE1DD565B3E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4B5AF878-34E1-482D-A426-146F4BAE82B9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9754A999-B677-4C7C-83BA-5777C948A5EC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65E88DC7-E426-4F3A-B501-7937F4BD8054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3F020739-8F4F-40D4-911B-9729A9ED5167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B542BF1D-1E49-4D93-B618-79B3048DD6F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9DC90A94-A9E0-420E-B669-1A81876984EF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DB0201F5-9874-4402-8A9F-AC48BAAE3777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FA2AA3EC-E62B-472A-B0B2-7F0B9E6BCCA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4CA6C3D4-C92C-421C-93EB-44EE6A2E6B7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9BA33F67-DB6C-4B6A-A37D-56E8D3DB74A2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25D1E86D-C773-41CF-9499-4FE5083D54E4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BE3673B1-0302-49B4-8F79-4EE77BD27FC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E6C1AD9A-1DFF-46D0-A8CF-63E3E719BFD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99CBED2F-BE96-4A55-BAA6-1384C814E49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FAD7870C-7150-4396-AB3A-51F51B286EF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FA461546-845E-4256-9634-DB63F673015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A44837C2-12D3-4325-9905-718C90505F9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AB7B5373-7C6D-4526-9AA3-F5FF36062BB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2F136437-A995-4A75-AC65-B2E66F7478EB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C11C61E2-6580-4C23-B1BE-A50097977871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23628D57-2C32-43ED-8BF7-651ACDFAC3BE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48D0835C-9E8C-4F36-9EC0-CFF12FC8219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966D3B65-35F1-41ED-B474-A9DFB95C752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3A62F7FA-550B-4783-AD59-9BE04927525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622467FB-7686-445D-802B-D5C7B6A7E11E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0BA5C3A7-AED2-4E48-AD54-1BF26F0444A9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BAC7C8A0-600D-4A48-87FB-FBB88BE47512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A6B0766D-C342-4C05-9E14-9BFA94B2680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1F31BE78-995F-4EEB-A85D-D9C9845899A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37082400-3097-4609-9401-4A4731BD868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E324F141-B88D-409A-828E-F33B37ABDDC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FD792B52-A274-4BCB-A7B5-EC1F107492A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11225E92-FA38-4EB8-BAF1-CDAE3099EF7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588CA0BB-EC7C-4EC3-908F-CE5A78B84B1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D5494742-9D60-40D8-AC27-510798BE694B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768EC860-5A97-4122-8071-C487AAF2AA9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4B3B5024-E986-4452-AB72-742124B18E2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1D0660DA-C498-42A4-A3E8-184EA98C3C96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3A0B35E0-D201-4C4F-AB20-57956625F6D1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E0EE9231-C7AB-48E0-AC5E-A636AB7738C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37625DF8-94AD-4965-8390-8905B84173A9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8F5EC8C0-9F05-4D1F-8580-B943E71C05F2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DF2AEB7A-26F5-42A5-B7FB-97D1B66B8DBF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1B2C397A-F0F7-49D4-B9B2-6981C5E7FED7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F2E7588A-779B-465B-8194-C4182C7C4182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67003DD5-0228-443A-AEE0-A2B7103D85C3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FAE038BB-7FCE-4B13-BC15-9CFFF76797E0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E5441F69-7745-4B38-AA13-1107F2448087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F3466D4D-25D0-4157-85DD-57FB331F6BE2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06201F94-81C7-4341-916B-490F703C32F4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CDD023E4-2ED3-4743-9FA4-3820E973A18D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92273027-207B-4451-A250-E25A2D07F9A7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58ABB0E5-F984-4B2A-A533-5BF10326E398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12B50928-A663-4D8A-AF72-4EEB93B160F6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CCC6D4B1-A923-4CDF-830E-85FDA39EEC1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E52918EA-894E-4D64-A1B0-F473C9A6DD9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25D49DF5-3547-4EFA-8B01-B993CECE8E2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219371CF-5D41-4F8D-9389-0F4EFC78491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931F99B5-5816-4F7B-A13D-BED0FFB4FE59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E084FB84-298B-486B-919D-65469E88F4E2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9B3F6BD5-A604-411E-935B-FC2232D8884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8CE96A58-F5AF-4C12-B23E-E261973563F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49628742-3ED8-4E8D-95C6-8C63E024D25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C046193A-FCD1-488F-92EA-F1E65D90D3DE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841F6F9A-A321-4DC7-8F9E-0B1950EEF0FA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7BD13158-DE2A-4F03-9C1B-0C3C49940AD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99C2855B-988C-4703-A817-0E579BA604A7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B97C6291-6CD1-49B0-AF8E-610F52AC0B5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FD0DF2BD-C169-4B15-87E4-AF27F234E268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DF58BECF-7F79-40C7-B7F9-8837BA6389F9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C10A5CA1-A2B9-4DC5-A5BE-FED1F2317FB9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AAB43790-981B-4F0E-8B20-D392D5796665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EE8672A8-6470-4E6F-8C7C-77E72DD33D2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9C82DFB6-B917-4C81-9489-CF4D28BC4C9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A12F8F72-5255-4DE8-9417-D49ECB3C104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0BAC61B4-D723-43F9-BDDB-EE3C00557A5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312B8525-BB2B-4EC8-8216-89F61DD57D6C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F244A864-72C0-4865-A819-56815C3B205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88801A4A-73B4-4D15-B6A6-22BCB6FC4DE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8C16C2DF-6C16-4083-AF4E-47B6DCA8BE3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CE4B217B-93FD-437C-84A1-B24EFFF6F9F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2C14C489-D3A7-4083-B4C9-C063B23F1A5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C3450630-D3C1-47A3-A5D1-DF874F051E8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4FEC35A9-A4C7-4392-A3C0-65E09653CAE1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20C8DEBD-5E34-4F5F-8BB7-8322FB1428E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C145D0D0-7D5B-4D45-9E01-5C3D5106F31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FECDDB59-B274-4716-A006-2C8CC79ED2B3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23A3CFE8-1550-4E5C-BAB3-170C4972BA3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B4303620-3EC6-4F0F-842A-E81BBA58D11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9ADDDFB2-1C34-4968-84B1-8589462FB41B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936CF19D-F924-412E-817E-E89A89B7D58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D0394566-41D7-40B5-BD13-46D4EC1C562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05A29064-7025-4B69-B81A-DC3805CCF5C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52410050-58DE-48A1-B317-494D0D2EF278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37FDEB41-BB9D-437B-9894-807B99A8CCA3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E416A6FA-636A-48C4-B2CD-E0256BF317AC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F1ACA27D-2A84-4272-8839-2E7982D68FF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B647ADA2-3515-4658-9D5B-1207EFF8C15A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3097D77A-A334-4C39-AF18-6FCD0EB267B3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BD43A601-4A5F-44A4-9A07-1975206FCA70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5F5816E8-DB67-4964-A51A-690CD38834E4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B3BAC09A-AEFE-4A91-87A5-F797063F8EAC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CE810081-68E6-4B0D-8E11-679CA74DD95F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6C3F2334-3471-4ADB-BFC3-A6A6D1CFF7B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1FC976CD-5990-47AB-B777-E93C461F23EB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B5B1D962-0AC7-4461-B07E-A3CC4A7B6751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4B9A4582-D590-4A5D-90D0-3667553FA949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2E2CEBD1-9F7D-472F-86F2-548982775D7B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1102C47A-67A2-45C7-9A5A-A6F27F3C72D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3B7D54EF-65C0-491C-B71E-7B0E295AD6F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A38AABE5-9002-4B08-8F06-8A8820064E31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7D4D4A76-39BE-43D5-9CB6-21957245DEA1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DF1558BF-2D9A-498B-9FDB-B9E4AFA70E50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92BBF9EA-32E8-4D6E-A1CC-D8071E681AB5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3DEE27E1-C16F-4616-9A97-9D91F7BF1FB8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ADDB016A-CB5A-4AC3-9C59-46AFB093AB87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CA76D47F-4041-409D-8252-9C3198BA60D0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02F803A3-A324-4043-B565-683A43BB6F9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A5D52AC0-8404-40B3-A441-EE95373C5DD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21A68387-2411-40B3-8387-E311A623BF8A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8028940E-F467-44BC-84D1-64434FAD11AD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4CCD6F20-917F-4297-9091-C8AA59012B73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92F847BF-3C0A-465E-96D3-634F61B2844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5A191AE4-529A-4209-8152-D4CFFA76E0E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AD8B5E76-2D63-4DFA-BC80-FFA345638AA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48A1F7CC-9379-4204-8A89-3C68A295A84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0EAD83AC-07D4-4F54-9B8D-A9B5FD1464B6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DF8E5223-083E-4A35-B2E6-520774F1D431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F2F2E80D-B78B-4E80-B7DA-5B507A2E5C4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AF3F611E-6AA6-4C4D-A083-BAD1188A6C8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573F12B2-D508-48B2-B840-140C3621EB1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E262C88A-4A5D-42F3-BAD8-328F3CCD5E1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27773A1F-4754-423D-A993-89EC90E15119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22A25249-2A31-4D32-A996-BBC53D155E0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A5CF8B11-770B-4F48-9025-E19B720E7041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4E3933A9-28BA-4162-80B8-B1E8D870CBAF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7BBB2A66-B389-4390-9F63-F3BD23282149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8B00BE77-A03D-488F-9706-E1EDDE12C916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CC752C6D-CCA1-491C-8A00-5B7E1E8AD6E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91177E42-7F40-42C6-996E-5B4AEAD7B717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C9E4E96B-DEBD-446C-9C28-CBDBC46AA12F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A2F5ECAE-7B9D-4F8F-BE2C-ED006C0AB28B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C636A8A6-41E1-43D8-8EA4-A59EBF87ABB4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989D1E87-ABFF-475B-8F84-8F8CD4CFF42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09B13901-3409-4BDB-9986-DDF46AB57660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4DD469CA-E61B-4E7B-82FB-2F6300DD8F8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62CE5276-033C-4118-B9F9-594E4849A2F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6BEA5DB6-4F46-41BE-8512-6EBAD6E64572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C3CAD361-9E80-4DE7-B805-ADDD567A3FDF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2CA45106-83A8-4B32-ACE0-3A5F161B4A4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896EF8E7-0554-44D7-8C34-3EF90AB4572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DE6C6168-00A7-4715-9DF6-1E393DAD77E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6AA4D33A-17E9-4F84-8A5E-291B0E70740C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70ADD932-8F58-4A52-AD6F-536750D830B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C9A00EAB-9A13-420B-A2C1-4F1FD70A9642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8CDFEED1-1771-4DD3-AFDB-F207F4FAF7F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26224709-B5DD-469A-AF0F-05C1B511A7D5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928BAB6F-7632-4229-A2A7-504508210170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58DB90FC-B26A-4817-91A1-4E65E7FDBBC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6D7F4BD8-6AE4-40E9-9106-5FCA85139896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10B6EBF5-2986-4A9B-BB3D-DF8670EF0643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4DCB82F2-42CC-4B4D-91E9-4B2DA8D35C1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051962B7-FCF9-4756-8D8C-788F8502C9EF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2B16655A-9410-4C4A-B12D-5239ED2DD902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3DAC6639-175E-4C19-86A0-E16D1EC5E88C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7ACED971-A523-430B-9A4C-ACBA45E3B24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538CC24D-A154-4FA3-8B1F-9BC40F2CD20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97DB81C5-1540-4C05-BBDB-D6C56E911422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AA81E9F7-767D-4DC4-8376-8380D969BDE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1C354DCD-771E-44E9-A6B3-4A6D183E7EA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EE629CFE-AD8D-4C29-8D72-FC0914EF1CDA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D466D19D-43F9-4428-A9D8-F4C4C72E499A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879457B0-10BE-45F4-A393-8CF0C1687991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0BEBF84B-DCC4-48DA-B502-4512D0333F5D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FEA807CA-568E-44D0-924A-3FDC6B251A36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B6158B14-1AC6-4EB9-AD82-B0E7EC5AE38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468F3568-AB7B-4BA0-BE29-C825DDD460D6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E8D2961E-B4E9-4428-97F3-A7C71F6B6B3A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2E51C18C-CAAB-4736-A252-156AE2FABDB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99354C5C-2577-4197-995E-19259EFDEF5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FAD8B4DF-988F-4478-A599-4C3624DFCB56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A5E67746-3EBC-45EC-812E-7A9B96A77773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96DA4FBD-E84A-4DFB-8F55-540ACF6D515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5CAC1904-2D31-4BBF-A073-63486F84968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2DB84D2E-B39E-4600-A71B-8E2E966B356D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2D2AAAF3-BF53-4DAA-8BAB-99DC28202B9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0B3532A6-CE9C-4BB7-BB77-BC7C04504EB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80E7C6BA-8C7F-4358-8517-0BD281CBBB1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F6877AF1-A27B-4AD3-89AE-FD774DB7E11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49820472-0925-4A71-8C83-66F0AF94751E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638AEC4D-7550-4F62-A600-E3DDF65FDFA7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20B1AA72-177C-449E-9E1B-05582F38E77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6851D56E-A2C2-4CC2-A022-D574FF79918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0C4F4D2C-7DA4-40E4-A1AA-EBB297E16C2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5BA704F9-414E-4CCF-B198-8F65D1542AB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0C2323FA-5D96-4ACA-A6B9-875412E511A0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19FCC18B-5C1F-44E3-8A9E-B68ADFA9F8DB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42519B5D-7EFD-4177-8239-C4FAB1AC6826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3F6E0CFF-CA0F-4E26-A1D9-6EF5DD7A69F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2FA740AA-84C9-4DB5-9ADD-61EC43B7AC3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2E6D1B8A-4987-45B0-A350-07E54B6F9306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9B4E464E-5436-4DB2-9621-AE5070FA99A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CA85CC02-4807-4BC0-9808-FDF0385D13B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26E2E8F2-1C10-4C3A-998F-A8805DCBAC5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F01AA58C-D77E-4265-A3F2-D1AF42BE24A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E6EAC3A0-D47C-4CC6-8307-173CE8F61C7B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EAD7A2BA-BBA5-4213-A35C-4D5DF9B0EDA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98441605-0CC0-4720-88CE-814755ADA019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77751CD7-DD9D-4B0D-8651-68C0D46F3E71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99A60C9F-2077-4B04-84E0-37ABE7AD3FA1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A2828DEB-611A-40C9-AF3F-9C6D282CB00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C25E7D0D-E347-447B-823E-5931917FB345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037A4749-F7BB-4E0A-8B33-EDA507AAC7B6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9DE9A053-7053-4490-B9C7-EFD3BCEA3E58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C919B65F-07EE-433D-8E88-0F7F77466417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31E20A59-F0A5-4895-A547-D611D669F9AE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A085CBD2-BC96-4641-9DC0-167D7D783A76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2185DCB6-AC57-49B6-BDDF-878756B80BB5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8EE04A49-EAA8-4A1E-B03E-699B0E75DC4E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89BC8434-CDF6-4731-8D37-4DDFFA9E767D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E531D14D-AE72-4C4E-8229-5635A4A7A8FE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8F144458-2467-4AF7-91B0-AA155C5057E4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9E9566CF-6079-4B42-8FB1-E20C7F68B7BD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1A0909F8-C416-49A3-BB11-73B714F87CA6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8A7092C3-DBF5-4048-BE96-E8DB2785B772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CA392EAE-0F1B-4299-97FD-902D52DE6DF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7A2C3005-BB42-4C83-96F0-0248F16323BD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676FCEDC-25EE-473A-86CF-578C1F1FDAD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05728F05-EEFA-41D4-957A-12D4145F3AFC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C7A8A3D7-EE5F-4DB8-AE72-D2CAB035FBF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F165023E-A70A-45E9-B260-BEC0C6D6ECA9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9E336FD0-EE42-46DC-8E2C-65EEEAF8350B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5D455169-276C-47C8-8D63-FF83A060520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B405947C-85AE-481E-BD35-46C61371B8A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0F699EEC-ED70-4F8C-B159-4EF6C5023C1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7A49D7F8-0E58-4C4E-BE38-04F796E68398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8E9714C3-0B53-4174-AF33-17276E44696D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13126F33-F777-4CB5-9C3E-C80E385D3A52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CB473F29-E032-4B28-8D06-00C78B6D9CF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6B7F9B5E-0BFF-4F25-B35D-17406A382E6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7F57A7DF-F06A-4618-95E4-4D8F15943392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AD5BA6FF-2221-41E2-84AC-6EF2D59D40B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BC0CBD30-4548-49B9-9142-2C35192FFFB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60689D56-2E24-499C-8DB7-BA68292C29A9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F67C5F2F-FD68-4E17-B9FB-096554EFFE3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13E64C5E-E637-4084-B1C4-65525F6CEAE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7A2E4708-50B8-4306-B936-473602533D4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203E3310-6FE2-4706-8441-8DE317F7557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F8576BDF-0D0D-4841-B4DB-84E6BF8BEB1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6D356380-B79C-492A-8925-D36B01183A77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C16F1D8C-66C7-49F2-B2C1-D8D4B479F62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DEA260FE-153C-46E4-8077-527A3C17736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4E9E10C5-4AC4-4868-8D01-8FED76189EF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218CDA34-2FF0-46E9-AD3D-600B2C02E11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05B43C5C-79DF-4530-B370-9C812018133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7521C2AB-CFF7-4059-8F96-5CD1543878C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640F8D20-86B8-4B48-B6BB-A13CCAD9368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29601671-EA99-4686-9A98-CFDB5A2C6A21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30C2AFFE-842F-4DB3-84FF-3A68461C9CB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2A792203-ECD3-445D-BC54-4491C936085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DB3C3606-B440-4666-8BD6-9F89A0BE5CFC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E1AFB86C-A933-4510-A507-F353FA89152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E72C00B2-56A7-44CB-8A74-89444E8F28A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A3BB2D1D-C021-45D0-98F5-1E3B136B4B8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7AB8B855-B40B-416E-8FF6-C3C5BF3B6666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C9BEC708-BE33-449E-800C-52AC3157ED7E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78589A97-FB65-42F0-8F6F-9A9B515C076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798637AD-84CE-45E9-A31F-FBAB6676418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4A545EAD-A04A-4EA8-8A4F-4298BBC52614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CCF545F3-516F-4E70-9D44-0AE711EEC946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1794EFF1-27B5-447C-995D-54237F39D809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C09B1819-1999-4370-B574-919BE5ADE695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37CCAFC0-AE3F-4717-94E5-78CB99C3E0B5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4F8BDBFB-D4F4-41A0-8172-E75CBDF21CE9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FB3D6B13-B7DF-4DEA-9BF9-EE08C648B10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DE649EDA-4D82-4B8E-AB6B-7F0E34B6177F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C1D0EB71-08C1-4DAF-83BF-484209BD01D7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50E3796F-AADE-448A-8F20-D97825F4547C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E0DD1764-4D1B-4DAE-940F-1B781D37E881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7EFEAD5B-E699-4594-A155-449A79C0229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C3C81A00-780F-4569-9C83-01ACD714A1A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3CED8B8A-81F0-451F-8321-72301AE07061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0B7B4282-356E-4381-AAB3-A9F1CD48A710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16F269A8-EA7A-459B-A760-C5E05EF656B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4E08E541-005C-4D15-B1E5-8355A1E9F09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0A4825BF-C499-4641-A5E7-2A5F803E592B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690BEA0D-BFFE-442C-BF27-3D9E103D97CD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32D35EFA-59A3-4317-B4CF-3B93F81FFFCD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4DDE28E7-7BDF-412C-9C19-947DD0D2F95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AC01038D-217A-445A-9FB4-1E361437A5B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7D1E290B-6066-4D4D-86FD-8650888EC91C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A9ADC31A-E9B5-428B-8A5C-A1D137B021B8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73323EE8-752A-45C7-BEF3-CB1F326CD07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8F197A52-AF3D-4B5A-9520-D2CC003A9FF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873E01FA-51E1-4F93-A09D-ADC6D488F7A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BB5B0E03-5BC1-4445-8BDE-867DD276F4E6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00A4C462-B1BA-4C23-AFFD-26CA491423C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5BFB84E2-10B2-411B-A842-E15284805C88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054A958D-CF15-4144-99B9-EAA4B145D967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B8204705-B98C-41A7-B879-9407B9C5BE1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69AA482D-FA75-49D1-B3B4-6D1AB699BF1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22581BF4-0CED-41C5-9632-50773A3FEA1E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27AC5270-2443-4A62-8140-49C287AE66B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CA0FAFDA-CDC8-4731-B52D-68313D91A277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FD00B1F4-C256-41D6-9B13-CCD517577BF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21563353-5D3D-4A18-BCCA-2341B464BF3A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32C97E27-4917-4DD2-92E0-9E3B1424ECC0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E1DE3AEB-3786-4E22-AA37-A6BCA3F1D712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5D078B1A-E42C-4752-BF42-5C070A6AA6B6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14B2BEEB-703B-4BA0-BED9-8292D9452B9E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F759B800-E853-427F-97C9-985FCBCA74B5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ABFEAC67-0C18-4DF0-B686-52B8EF6A343F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518E41F2-9A47-48D9-90B4-44726CC67390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EB2B562A-9615-4EE6-9C29-0C101C035EF9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86938CA5-C144-4000-866A-704233655AC8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B5A69191-CE69-4764-9957-DAAA918859D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50C12939-86AB-4D65-9BF9-960430C27AE9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8A9D9DF6-BF9A-4D2A-81DD-128DDF4BC44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8C562B5B-33C5-40DC-878C-A4BB38E318FB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2EDAB58C-0498-4E79-AD4F-7528FED612F9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882D3CB3-6D3D-42E3-AF4A-93FD80BC2CD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D787EDEE-8C78-4B8B-8BE1-387B1FB85EF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2D6E8856-06E4-4597-BA77-261C5FE359D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CCCDE1FB-61F0-462B-AB1D-DAC693EAA5C9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2652DEA5-0FB1-4E92-BECD-1BFE4026C13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1594C315-8316-4D11-8847-42C35BE1AFB3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B95E3E5B-0B75-4C4D-9D08-C88B6720C04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64AFD617-EC88-4DE7-B179-CAFD086A4491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FE67E403-511A-4E13-9DDB-42AB6390C76F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30FA2F1B-BF6C-4D4C-A8E1-C8136B1B281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74900458-7FE9-43E6-B3A5-5C1D3C2557A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1B157936-0DCA-4BD9-AD94-3035248687CF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4C44CD51-AF6E-42DC-BFEF-B528D9867FD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279707B8-3FDC-4AA9-AF76-3F513839088C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5871DACB-2A7F-467F-856E-ED2AF21C11F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C005E528-6563-4B5C-A3AA-74766CA95B21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D068A768-D6B5-4B67-B662-B3FA1055171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2ECACD31-7316-4D5B-A417-D879AB8FBA9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364FFE4F-6F69-47AF-9B74-BBDE4160FF91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8CA2651A-BAD1-4E69-9A18-A1F6267B1E2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579094E4-841D-4B9F-99DF-4C963F99E9E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FBDCF09A-B3B1-4DDD-847B-F2D14D35B260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E5C50DE8-63E7-425F-BC97-A55538B5741D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13F3C875-3F18-47C9-BB0F-13D6122D9938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BE66EA55-1FE3-4853-9512-6CDC7D87F463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38713D90-D2B9-47DF-BE8D-412CCEE51DBD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0E8F933D-B5E7-48BD-8E5A-84595AF433C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D8496470-5C50-4D98-991E-18C426E1EA69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87CEE9F6-A7DD-4458-ACA5-A5D2AEE5FEE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E47C338E-F250-49E4-9C3B-33934335FEC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C7F0418F-D89F-4EED-919A-194161DD9DC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AE573317-149A-467C-96A8-4A847D462850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7A4F62C3-2DC6-4B5F-B2BA-61DC49407248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4FDEF5F3-7CDA-4675-88C9-FC07A925BE2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F85C81CB-AEF7-46EB-A56D-AF20FFB28CCB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4332C25F-3720-498C-AA21-F9ED670FEC1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5428583C-3B02-468B-9D10-B0CCA34DA6FA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9729348A-0A3D-4368-994E-74E9F272A58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3AEE1936-FF0B-46EB-B255-ADBA8F51B8F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07CA8159-F2DA-4CCA-AEA0-9FDDF47DAC31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668BD8DD-E316-4985-86C7-55250CF4049F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A408FF7B-46A2-4FAE-A22A-A27BBBB83B25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F703C0A3-45FC-44C4-9DE4-0017ABF639FF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0B39F4E6-78C8-43D7-8155-85BAB37E622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BE755ED5-45CD-43B3-98B0-EAC8B79990D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75259A41-BFF0-4FE8-851D-039AF487F713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A77A21E3-C7BF-45E3-A80C-B7F5EAF3B396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7850DA8D-3BC4-4873-A0B0-D792BC240DD0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9FEEBD33-5DC5-4D5B-B07E-692B17A2248D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84694333-EBA6-43ED-858C-206DFC367CB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94CC5B9B-99DF-434B-B126-61D98081F68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BD713CB0-E4C5-475E-BF85-92B3438F4E9A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E65CBE6F-E6C3-4C07-978B-1A42E8BD86D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4B9EAA9F-0129-4A81-8C8A-18537BB581F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8EEB716D-E92A-4425-A0C7-725D68A086D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A5771DEF-AC37-4CA1-9F78-991653DABC0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20E9344F-0967-4EF2-84FE-BDD015E54D3D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298268F4-25C2-4021-B0F2-C65EBF8C269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4F718685-0AF0-4468-9286-C6D73C9309F2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A088BCD8-358B-421A-AAF5-6C1C9388AA12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2B606321-AB64-4E19-B8B2-BE3BC4848417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F19E3DCA-745E-4938-8A0C-5D385EDE0233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E3FECEA7-26AD-414F-B301-4314066805C2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68568635-E76A-4126-93A0-AD34BDFA3F99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AB6C2F42-8498-44A5-B3C8-5025BCEFA6B6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A81446D7-507B-47E8-9BD6-69E0B9587927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6CDEFA50-CFEE-4B1B-8DF1-7578B7F91823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472CB82E-83D5-4A47-9875-2C6FA30AEEE5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9A7A313D-7B2D-4F5A-A90A-55DA822E257A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A0B0C9B1-49F8-4908-B2F1-59677F0FEAA8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424DAC2F-D94E-4B4D-A007-0FFD4F7637B3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9F0B4AC2-0CE6-4505-A2D0-74A7216F5C54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10F74D33-943F-4758-8E53-BCF089F8D904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FB56C575-0606-429B-83D7-739E36131761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957E83D1-EDF3-4932-B5BC-DE64548377DA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6949B9D5-2C83-4192-8884-200B56158302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7877F06A-7D6E-478F-98A8-FB1908150E2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D51E9D2F-0F5B-42F4-8C76-F437ACCE78C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5C32761F-11F2-4683-892D-4BD9186F948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0A24DF50-192F-45AD-A68A-33161105ED8A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45FB76C1-AA57-4AD2-B38A-89E8177FA4CE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771C7D35-8E2B-4D90-8A15-A3FBDB636772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CE13F419-F00F-4502-9B23-24A42D89FC4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2A929B15-5135-4279-BB65-E8CC1DE37D4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BB05371E-9AB7-4C04-A104-184273C70440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FD8DBA7A-81FE-4AC9-9DCE-6F947D3DA22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44C5A728-8D9C-478B-8DCF-CA37325F18F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2D42A617-2B28-4E85-872E-7DDB2A93E7F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2CD0A178-6457-4462-8EFE-C33AA0C9562C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557F7D1E-157E-4B7B-9F0B-8D28F37FF34E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61A6A08B-9D63-4A0F-8333-4A24DAA61D3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B5F1E93B-ACD5-47E3-941D-C8F27D064908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A92D8921-3B7B-4C16-B049-FAF61541E4EB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BC3A46FC-BE2B-4947-8A7E-0833059BB8B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55BF3D27-2DD7-42D8-B6BC-050E5B04F45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550EF0DD-BCF2-4C68-A46F-E272EF6C45F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5530FB6A-EE03-4054-BCAD-0302DAA6666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B5D39771-8847-4D43-8FD5-AA30A3F6DDC6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9BCF336D-6A26-4155-B6DB-8A83DD0A612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D0541018-A469-40EB-A3C8-369FD65455A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DD2CD031-B7FC-40F8-8697-83DB3503AE5E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4E83885A-F78D-4641-BEA2-BBC2D6BB920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4567D4F8-242C-47AA-BF96-47FD69176B1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55221F62-353B-49EE-8F11-85D39DD1156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26EF38B7-CBFD-4802-A6C7-4AB2925057D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C3041EA6-4DF1-46F2-9867-1AB59A8E715D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E81B92A0-F37F-4914-BAF7-A236186332E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D5DFDABD-1F81-4DCB-A811-0B2C1AF96BC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D9915EBD-76B7-465B-A211-89C3AED04A23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679118B3-BA8D-414E-B577-BE5DC6A1DDE8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AB4F89B3-9969-4BE3-8DC2-4F147F55EA7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AA63DD23-ADCE-4CF7-9704-0598D51AB6B3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61FC5CA1-79DA-4412-8CF2-F961880867F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7C58D22F-2653-4E5D-BC59-5ED9B681E58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0F418A43-5709-4612-B856-A178DF9A2045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C6F8A6B5-A16A-4B31-8974-0C9C9DCA092E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3453216C-D711-4A67-BD6C-8828B58F7229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90EDC966-852D-482C-88C8-1DFC54566C4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B2680490-BA7F-48B4-879D-E0A51C375776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703C42A7-7EBC-4B41-A88D-559031A9E050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93275F9F-8D8C-468D-A1E0-9A7E294F409D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F02F8B6D-09CE-4DA6-9642-08D89E15510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E81C46C2-C555-4A4C-B90F-35EA74EE84D3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10ED7ED3-CD32-4E49-AAF4-FA271658EC05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BEF5D95C-322A-48A2-AEAB-85A5691BB1C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126FCB43-9B59-4E8F-8F43-DCB49AD9512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0A5A2C27-BDD6-4614-90EA-0AEEFD96C98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FD76323A-90B6-49AA-A6F8-F027B8F09CDA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1BCE27EB-776B-4AF0-A913-A92A971C49FD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BF343545-63D8-47BE-A2AA-0F5CC258A24E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6CD16076-5C93-4484-ACC6-CCC3122096C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A04C4A33-75A8-403B-AFAD-91A20ED70FD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9179FB53-6E05-415A-BC5F-53C60DFAA2A0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9A1B88E0-C238-4CBC-B94A-B6725425531C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9896C15D-DAE7-4810-81C9-D47D9A1AC84C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7E0D85F8-6006-48FD-9809-B029EF7269B4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A0172F58-AA76-483D-B26C-78D868C44DC7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4F71CAAB-5054-463F-8C47-33A53646311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9070A006-FD1B-4CE3-8003-E16CD3DA6541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1E35DDAA-5BC3-4F79-B7B1-0F1E86E496F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1CC4997D-2E8A-42BD-A69A-9043564B495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ACD29515-FCFA-4D42-A17A-5FF746E3A4B9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1F6F068C-7A1B-4F95-9727-21C4AE0739B6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D484665B-33CE-4466-BA24-031CB3F6E013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72483FBA-796B-403F-A859-DCE88856CE2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CB0DBDE3-F07F-4C38-BA18-9EAD6A63C2A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56C8F479-4327-4EA0-A2DD-01B6002696B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E4727393-ADE5-4B51-BB04-4689CF39968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520AC742-3B09-4529-89D9-C237974AB856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0F6D7092-6600-46EB-BC81-307F8694F8AE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4EDC955F-931F-4EE5-B3FE-108889B19F81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DF35154E-87FB-4A7B-BEEB-54AFF540C54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73F3BE5F-1947-4AC1-8856-D558671C6800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4923A101-ADFB-43F0-952E-30F4C1DDE2F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9A0EEEF3-FD17-4011-9C97-18D798E557ED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9F4B4269-C5E2-4BF8-9055-ED9B8EDEA534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4D83EFCA-05E5-4D68-BD16-8F84D52C8D27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FD5CB763-CE98-49EC-8BB7-37BAE5DAF80F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328FEDE4-2EC4-46BA-B62F-7B57052B9824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E13A153B-26F0-4136-A805-76BEFF41A32A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0BE6F856-1466-40F6-B4E8-A9F437B8E4C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8804F595-A9D2-426B-A164-D48FF80F4AF0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4DA865D1-CE01-46E2-8C9C-8C659354FD54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32910376-8B64-459D-9125-95ECC73BD8F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9AFF1719-6F51-451D-8715-9922620614F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514BDFFE-7383-4535-9CC8-28DB7045CF94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317AED35-85D2-49A9-814F-AAFC666526A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C3F282C7-760E-4068-81C4-3F90B46AAD06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541F2B2D-3189-4BD3-9511-D71CC051C56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5321DF7C-4D8B-410F-A949-17A27A1EE5E5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2CBCB43E-C29A-4D0D-87C2-B0A017A66560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02FAD08F-7184-46EB-BE60-91796207A04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913258BA-505A-45A6-BDB9-F6F40FE1BC4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52131C4B-8C33-40AB-8501-EE44A299BC6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FDFBDE54-2B44-4D33-9475-B0063ADF34C1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F125BE7B-B68F-4541-9AAA-2466498E828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8DF38A69-1F2D-4B14-A49A-C516AC62FDD3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0DA39360-C925-438B-BDAB-AAD014A2C462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51760383-B427-4DEA-98C1-C558AD301D8A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F4D1FF6B-DB1E-4577-BB8A-2443E308590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EB17398F-8684-4C5B-BAD6-EA07E0439A4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98947AD7-B130-4B75-B961-90F6BE945C34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4E7B21D6-F80C-406B-968A-12AD84047439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320D9E77-7E5A-48FF-AF2D-72F7710CA1A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DB6DEF12-4A30-4FAD-B14B-B2F5008F00BF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BB385945-33DF-4C84-8905-DE6C698B675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B5B5BB07-0B8D-4C6E-A6B6-C027F8B6584B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89D2BC3D-77AB-4729-9DDC-26A4A3A3A38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F31879C2-0598-401D-BAF7-CEEE01A6D8C3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104E0641-DCAB-4D47-85CE-CA5185DF03A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67F95508-8CD1-4433-A55D-F50A7B4E069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38E1AF37-7D25-45BB-A201-9F41E5771D5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9A45982F-4373-433E-8F58-83ABA5411B66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4406ECD2-B093-4E0E-92DA-E8AB4649795C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A307D8EC-D9CC-41DA-BBFA-F25C6C4954AF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FF010485-E260-4922-85B4-12A95E941187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A3B5A03B-C4CD-426C-B972-BED1ED361FE3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AE63EA3D-55C6-4359-85EA-F39931CF03C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67D4BF35-26BA-4AC5-A211-72522EA6ADFB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6F78B264-5529-4FF2-B869-ECE83FC7BDE3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6CAAE973-4C62-4E49-9050-2FC1669FB25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20B3A559-A4D3-43C2-95A6-D70506F5AD3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A91BA13D-C752-4F95-A56D-4389E3E7F86D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A026FA57-408F-4F8E-9FEA-030F06AA5F4B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6D12E065-A56E-4EB2-B42F-77DB4F59120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3E0E9370-55A9-4803-BA7C-F4DBE1E897F3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639A6825-265C-4F79-BFAD-62C3A03A987F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3899386A-BF8C-46CE-94BE-FD927E70BDB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DD30E006-7278-46C2-A87F-F9AA0DF1EB2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E2DBD2E0-390C-4C3D-A5BE-B0C6E676B1A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0F1C1C0E-E89D-4DA0-9D8E-62BEA3DDCC9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465DFD9F-2FD5-4B42-8C61-9DA8DDE734B7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7964D45D-88A7-4512-94A2-B4946C0C4B46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4EB65C45-3FE7-4C63-81F8-7A4D89D7931A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FCA5EAA5-207E-4ED7-A87E-7A96B0DDD09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FDD44307-86C5-4EA4-88A9-5126A14E06C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9A200204-6658-4D12-81AA-9CFF28E5326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133AB5E9-4C38-4944-A5DB-4C7DCB082972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1E7D5119-33D6-445B-B50A-F8E1A57C33BA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BACF4FCF-2F69-4260-A23C-5154DD8B292A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637AA7AB-16FB-4BAC-B191-6F55E2432A4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B4CF6443-F355-487A-A3CA-ACBC37A46F0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3FF23796-3F79-4661-99E4-A967A4922D2A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CBD40834-DD85-4566-8595-FD8BEDD31A0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E1218059-CFDD-4C80-AB77-A42DA28DD4B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DACABEBC-0D5F-463D-8B44-EB9079471C5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C4BF7C2C-757E-44C5-8EDC-2B13F4741EB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8A6FCE8D-BA43-418C-94DA-DD64081A83ED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76EBE197-BB7B-49A0-982A-BBBC2D87898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253CECAB-40F4-4C49-832D-49367866076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06997F83-35E3-4E82-89A5-949B306B3F98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6FA99ECE-7C2A-4963-AA74-30150F6F06DB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B9822C5E-9FCC-4D8A-B4A9-7B13F4DC59C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E6086D28-D513-4A3D-B148-FFA75B8221AC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57A9F1E5-CC90-405E-A2C3-8D550C186328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505B5814-16ED-4006-A0B1-10604D63D5D5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955A2CFC-CC4D-46F1-80A7-170C9508985F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97BAE288-6540-4F50-B035-C278C08CD9EE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87A73E06-37A4-4193-AE2C-7F88D90CFD55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1A99E4F7-8B14-4EDC-A60E-2A5C680EEF57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DD6CA99C-B4D2-4B65-A7DB-0AF17A06403F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6F451651-8040-49AF-B3DC-10C7A7B5CD0C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0B1755B0-6CB2-4FB4-84F0-EE70F40F411A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D314C406-40E5-43B7-A17F-01A59EBD55FF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CABC0030-036C-45E7-9254-8418C303D2D7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CA3253FA-C4C5-4F3B-A63B-89FC01D0690F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4336F21F-C5A6-46BF-B998-0DDB25AD996E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1EE04EAF-1239-4062-9F5D-BAB20CD867AE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7E4F1EC3-5976-4318-A870-F82F92C086E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96A2B0DC-34CB-4E6D-A6EF-6D5419888E4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9DAB9945-5EAA-4C11-855A-9E620940A278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8FEDCA84-E2CE-43E2-95D7-820959DBB79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8CB21A11-7E24-46EC-B929-1F8A1768F4C2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B5C423D4-87E5-40CA-8CDE-972A14D0EC7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8310B24B-3983-4343-A028-88851460430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1A306AA0-EBA8-4B3C-8BB0-A694C110ACE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3AD01927-864C-4117-9A55-1F096110F4F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94EB8613-A489-4D12-9A84-35D53DD483C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A9FBD74F-5809-4750-B8F1-2A1E826BFB5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0D4B0C6E-630C-4896-AE0B-E35A8328115F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B259C51F-61F0-4F37-B381-A38948798FFC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692A03AD-7D7C-4F85-8AFD-DD158F4F458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F98B8E60-E33C-49DE-BE15-FFFFFE7B79FF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685C25F9-CA78-446A-8B34-4A897FC0EA1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1FBB18B2-43FB-41FD-9016-30B1E56DC0F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4C52449D-3F40-4C9A-910C-DD4B1716C3CA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76BADAC9-5D81-4F77-968C-9CDBC806DC1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D18C7E90-AEC2-4244-AB31-DCF7B3A0B2C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2176B0C6-6D7A-4DA2-91FD-64ECC54EBC96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B31D6A69-66BE-4DD4-B447-D267DCD6093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BE138FE8-5C7E-431B-86AE-60F2F748CA3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4814740E-F52C-4D4B-8EB6-7E98907C7A3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E20EFEBD-3467-4477-B497-5F1FF476EB0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B96DBFAF-5984-4EAB-91C0-554C7B6B804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869EA668-3F43-4B24-B0DA-0D358BAA6C2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93F1F074-212D-4851-BFD2-9182034A625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CFC4884E-6AE6-418B-BC2F-3A7154FEE45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559B862B-2E61-4BD5-8F95-6628F7A03AA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47F05203-7219-4BF9-8C8A-61CD79EE4BB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7F792ED1-3AB9-4BAD-8700-75BCD0B9A20B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B819029B-4793-4C82-ABD3-DBF2D6AE1CC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ED2809C4-6DB3-4534-A410-115D296445E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5C7857BA-4130-4306-9BF4-ED1D13BDD037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9D69F2DE-D48B-4F60-A066-A9CD3ACF543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46881992-6755-4972-AAE5-DFBC5A2CB53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57CECF8B-8310-401D-8F6A-88413B0FCB7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63FE1F53-58F7-4C88-A53A-0D5F34198588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5E30D37A-9C8C-4E35-A9A3-E53E496999BA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614100D7-6304-41BC-8C67-EEAF3DB3F50E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C90C95B7-74E1-4BC0-A050-3682AE4B7D29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37A5ADB3-90F2-4BD8-A0BD-50B5B8710960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1E5F9699-0463-4080-86B7-687E390209A1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5D453324-9BF4-48E3-A17F-7D9515AF56F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25113E7B-34CC-4EA5-B1A1-FE7E05326FAD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83FD6E27-57A3-4EDA-8F9B-09F91C97AE62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A4E686D3-DA92-47B9-BB3D-ADE6F04B409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C67716E9-3D83-4E27-AEF1-AD669A671D56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14C64304-32FD-4A60-9324-37FBB743D497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34462DB7-3BD3-4D0C-BF01-5B07AA693F09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CD458654-B337-4448-BF73-ACB47396FF76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E5A0D05A-CC4B-440F-B327-92061526E6DF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E077FF9B-64E8-459A-A2FE-6432BC9B6F2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0F5E19CB-CF4E-4BAB-BFFD-90B7FD20875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CD08F3E3-0DEA-4EF9-B3F6-7188F8F26E0C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C1C70809-46D3-4B94-B86C-8B4A694336DB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B21D9EF1-4F39-4C15-B8EA-7D3CB53DA3E9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46D154C2-866E-465E-8296-D106659A35DC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EF8D4C42-4B19-4813-90C9-CF40C09107B0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63508F17-A690-4C23-BBA1-8066B8574426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2C71F515-88B3-4D65-AE85-0CC02ABCD39E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C4AD8D4F-A9E7-48B4-8C18-9EDF35E1005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3DB3B838-A596-48DF-87C0-EC95A0850F5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5C88FA5A-D429-4462-AAFD-CB7FCB74280E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CC9BC4BD-A38E-4D9B-80DC-A23DE65B373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6C8C46F2-B891-422D-AE9B-BD94E4929D15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795B82BC-A89D-4C99-961D-7FECAAB886BF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3F37E25E-81C4-4667-AE25-865BF4C5479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91B3C3D5-6E77-4E4B-9C02-D6FEADBE321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D40C3C09-88F6-4068-B671-802C5C4DECE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872BF24C-E7D6-4079-AA90-FEBAFA3510CE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32511A60-7912-4FAC-B761-60C27C2C2E3E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BD1A4260-51F3-43EA-98D7-45BAD9103FB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91EDB09D-9596-48CB-87A8-21D17EF27392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8912E345-B857-45D4-B9BA-F244547A565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C3E9CFEE-AE88-4499-98E7-4142458E8BE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36207C81-0CF8-44E3-8D92-1F74E79C9C48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00EC01F9-010B-4566-9422-7CC86446E61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06BA0EB5-6BF3-451F-8338-154922977AE0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95BCD1B9-1533-41C0-B133-601E37CED45E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0926414D-5E5B-4A04-BD05-6C443AD03F18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F5B6C009-B641-4D89-9E68-6E571CAED8F3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71E4ADA6-F298-4AD4-9B63-6AA1CDBAE876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4310ED44-7F3A-4871-A327-5AD457DB0AD5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45D9FECE-58DB-4F6E-B778-333FAC89CE7C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DBC07F38-DC62-4971-83FB-806096FEB599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5C8C1761-B282-4D7F-8F58-52212E6B6AA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A6327C61-F523-4B49-8F04-8C59371C884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0DDFBD60-9F6D-46BC-BF50-F0FC25087365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A083FA53-F463-4C9A-92C9-A9813E4607F3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A3BDF9DA-D23F-4DFE-A6A2-0D1C8F62B42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05B818C3-CA7F-4370-B668-CCF488285C0E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D16FA30C-843A-480A-B1E8-E3DC7D4CE216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412024A5-CE08-498F-AEE4-77723591B5E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A9223795-92B2-4944-8434-F97AC007BBCF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D299EF99-E3AB-4816-911B-D8290F53A68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0E11D0AA-6ECF-4D1A-9AA5-529FB860128C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3DB08AFD-B581-457F-BC0E-3A1EFF38FB7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089C19B2-19FE-4C3F-9D68-A9F30B2BF37C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2F681318-5D47-443F-A5A9-F40A9710545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8F1AC4B2-AA86-4512-A76A-20608F292017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1A849286-EF13-4920-A857-6BAFC4C9A08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A295E360-0832-426B-896A-E6FA3A00F20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73EC91D5-EA19-4A13-8199-6CFFFF66C895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10BFAAC7-42AB-471B-8A7D-2D223F78559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4382D202-DAFD-4BA2-92FA-39AD4F55C50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017F25F2-F2B4-4608-A960-5AA42594E18A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778613FB-4CD5-4CFD-9270-F9C723A3E66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D82713AE-4DEF-4A86-A7C8-242411596873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16F04573-8DB8-4A4C-8A9D-9ADA2B715CF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D5744A00-F07A-428D-B4A5-14E8242C87A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67D4F7D8-0249-46D4-B2C9-36665F4D42B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651D3F66-8BC4-4749-9635-4DFCF4F7761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30D38EA1-6F77-4F5E-B86D-EEE69F51EE9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63A400DB-2E44-4C6D-B320-72E7A83805E5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7470F7EC-2139-4253-9B31-93B7E2CEA6A3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A37663C2-7162-434F-9EA2-25ACD1AA16F2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2FD468B5-0BB3-4BF0-B96E-4E6DEAA785F8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5C4D102E-F563-49ED-A7FA-D173862B24A4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639721C2-C65B-4C63-BA87-B7EC0FB73DE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B13D8DBF-0CD2-4BB7-A2C6-4800669DB6AF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03F1DDFE-AB90-440C-BC4F-0664D29771D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9ED6BD86-201E-4F94-9853-D3FFDE08EDE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63991107-E208-492D-AA52-028382F904C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2C6E7D9C-472D-459B-87C2-2EF6F37DE9AC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F76EB8E7-48D1-424D-8881-63E8C416A5A5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5A6D7081-F014-440A-9D36-AD7AD7C080F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4410212B-667E-454D-AA2A-C4A698E974A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AB3AD866-D3BE-40A0-8AAC-9414CF91DB8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70B7762C-E58F-4F04-B7EF-9E78E8B8927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A3220BFB-1D3F-4A4A-B860-83A468259AB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D6C0CC9D-9CC2-48EA-B826-4C2C7D57812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783406B8-2832-4F1D-80C2-3DC9D13E630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81B15BD5-BE52-4810-9014-C03D9E1D73BE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AEC1979B-9F40-4ADC-AC7D-E9F275081230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CD28DE1B-7F94-44EE-9D94-E21706F91B9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CE22A482-8A20-44DF-A0CE-5B419E9A3AB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CC6C3FEC-0E1B-48C3-A2A6-B2156266940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65284E0C-5A3F-4AAF-935B-AAF70B1F101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193C5AD7-E722-4DE6-93E3-4BA37FFE3669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4F59D558-5CFB-4B34-8EED-F6F78F4E4940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767379F9-6655-4469-B79D-39D0229457C7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23A18524-1012-43B5-A57F-15B0B43FBAD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C28136AB-5E97-44DF-9989-632EC0697A2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F4E2B7D1-572C-4943-8FB4-11E395EEA03D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11144F2E-FBF6-4923-A379-C6D48B52AA9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3885BC5D-B0AD-4967-8B0D-9195E1ECFA7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F6C6BD7B-9EA7-4E2B-905C-5069EDBEE5C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F5BCC949-BB21-48A4-A36E-5233C5F79FD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3DFD3315-284F-48F8-85C6-3CCFDA85EA9A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99B72FF0-6267-44D9-B969-2D6DA8F6677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597D3CB6-3112-4A85-9856-5CE3673A618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A71AA238-31B7-4F9B-B1F1-A17DE5E63BA9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FA3FEC88-2829-4343-9F74-E3AD6A981E2A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CDF7551E-101A-43CC-817C-224A969619C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A12686CB-D561-4858-8F6A-E114FBD0BDE6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D8A9A6FF-E8D2-4129-9D78-338D4EB129E9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FDB17D88-D814-429F-A477-95E7D3349894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C939B86E-145B-480A-BE58-90DCDEBECF90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EA6BE30C-B363-4213-A91E-3C028FE6832E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E5DC62EB-6042-49AF-B48D-A895B2155DA6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AB2CC785-84AB-464F-9DD1-EADCFD66DD35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5331E532-1D78-4AE3-940A-73C92A62BABE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11E89CED-F6CC-4187-80F7-BF21078ACF09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BE04562C-012F-4385-BAD9-80D1ECC86EA9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9F472EFE-B7B0-4C43-AC23-6CCD6919A009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53C73D90-9258-4E6F-A9A9-2DFFD8C406D7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511B5869-0D59-4897-A86D-2E4A5ABD6548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7A3B24C4-F805-4B2A-BBFB-2DA6FDAD3FE3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2AE4571F-2E4C-4522-AD0A-9C744607846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5A23D80E-A69D-4FDD-BD01-A7218727F5C6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BDA0AC4B-572B-476B-A360-57C99D2A342C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410E7D20-201D-4D8C-99C6-ED71305108D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4A1984F6-08C3-43C7-A3AC-7581EF4A1CD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BC45ADDC-29E9-4A41-AB48-1595849B9118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E946E62D-83C4-4815-B913-9EA34DD7692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BC3568BC-336C-483C-8A10-D4681E5AAB5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901843ED-4019-4AE2-9BDE-05E0E2FDF61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C21F0A0C-0086-4759-9E52-EF0A4F703D04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EB156C1D-F497-4FE2-A2A0-93F4FCDC5490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8E379B6C-B105-4EC8-932D-B80C0EF18C9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6709AB33-012E-4583-91CD-32BDDAB2062F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E585D429-E1A6-4943-BB9C-4D59C9863010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09CB39AF-7991-4EEC-A321-E9195D477E9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61464FB5-6ECB-4122-86E3-42A145AFBC32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C26FED86-DD94-417C-9035-BC7246D902F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D98874AA-504B-4793-B4D4-4766370470B6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AB75C61C-402E-43CE-8CC2-22757DB68524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3ECE2FA7-8787-4BD7-B264-41C94AA5E70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4BDF2A75-0755-44BF-B501-F6FBBEDD980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D2E2278C-C557-4102-80A0-69899C50F42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AC1F7EE3-2A2F-4F68-A06F-CF93913627E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318605A8-6BF7-4D58-8DE5-EFA99CCBFCD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CA35CB08-5971-4B34-A213-47CF03DF07A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6E1B137A-1D2F-4040-8CB8-43C499A927E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420D0719-3B75-49E2-8E7D-4D72A0941F5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5347A987-33E0-4A8F-8E62-FA8D2215C2CF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F43E3D75-12BD-4F12-88E8-5FE77471D60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FFAEF30A-40AD-4520-B776-297C4D01D4C9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97C9C4E6-4004-44DF-941F-A655C3DD47F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9B6E2808-0642-44A8-A789-CC8887ECC8A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43DDD765-E19A-4C07-9BEC-EDD32C5E13A8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8380F325-0D46-4F0D-B98F-587197DC768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0949CA94-323D-4696-BF34-F1DA2CABE3B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CB5661FF-0452-4C34-8578-73D5FC9512D0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61410AB4-B12D-4899-BFE5-92A8C7A4E67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4A43F914-86C9-4321-AFBB-866563EF662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6D5DF341-3EA1-4744-9B57-B38CEB38778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B9F9294A-9969-4D17-8076-E195F7BB0744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34346F17-C05E-4E6B-8A7B-12B38C72407B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CB7E4C92-34CE-411B-B40F-18AF8D88242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17599A12-55EF-483D-8622-1415824024D5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F2B0B93D-18A3-4A37-90AB-EB073AA7FF87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AC144CDC-F42B-4D4A-9C17-F2C1C6546A6E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F6E46AB5-A0CD-4042-9570-D9AD186D7842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A1FC4998-B21E-47FD-B1BD-68AE48DB4F01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C89A73D8-4E3E-418F-ACBC-D82A727D996D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C80A33ED-B1D7-4444-BFDB-1092AA56C1D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A70DC2CA-98B6-410E-A062-3E4AA72F137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9D6C5D3A-9E97-4F52-9A8B-1412D100B8AC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EAF4CDC6-CF87-4FA2-99C5-6251F0075496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12F17BEE-3556-4B74-918F-2F3AEA0DD14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44456EEC-F98C-4E46-A19B-64972A766E93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C79B827E-E7FC-4401-B9D6-1BF54AE58AE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57F66E43-C7FE-460A-B7DA-FC5AD95DC26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61F54482-C761-4609-B775-8E4250843286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85500B2B-88CD-4C58-B093-132886C5FDCC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A5D1F045-CA7E-43FE-99B0-13489CA51B01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F4F04ED0-88A1-4071-9657-0F04B375EB48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ADC254E4-BB83-4521-8258-5616D58716A7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56F9FC86-EF7A-460C-A3D6-F8EACBAB8255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986C977F-0C5C-4A3A-A675-2BCCF8A1544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E234C73C-AADA-4F0F-95E6-31A42385F70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E4FED6CD-43B9-4CAC-B748-3A87B77EAC6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364165DA-AD84-4F30-A190-9E029AA4AADF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6A0CE5DA-89A4-4438-A52A-7826CF57C8FC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8A316A96-66A0-40DE-8978-9B7E220282DE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CFB03387-19ED-4244-8A29-BACEE32EA8F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AB6AA0ED-ED4E-4684-BE8E-376F5E2A0D0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65E733BD-9A30-4633-8FDE-60B1F00E52E4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12B1F5FF-CEDC-4422-B365-13F45A77EF4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921019D2-82D3-48C6-A37D-9D2A9AD923A5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0ECB1A02-EEA6-4616-A915-CF27AC537B84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5007632B-E11D-4248-B45B-3A2654B0C736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B57465CB-5E9B-456F-A4DB-F05F0808117B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4180A38F-EB14-4929-91C2-93985B4681A6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03373263-0F41-499C-BD29-D5E75BF58EA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1D159247-8C58-4B5F-9ED6-C8333DE55310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7C647600-5FAB-4429-866B-DE89DD1BE4A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7A0B43D8-69B4-4DCA-9FB2-B5B49A39614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DC2CA6AB-14F3-4FA7-BE96-437BD7A9D48E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67B4FAEE-35B1-4700-998C-1C0E3ACD8484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A4EC300A-2F1B-40D6-B9F0-7CCC51793A34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6F5193C5-B957-4E29-AA65-1531746F0D9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AD389B91-CD67-4844-835F-0C17490BB314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C115EBE3-23E0-4E6D-B1FB-9B08E08BD2AA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0C9116C6-4FAE-442D-BE17-C599A565586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C8B0FAE5-43EB-4352-9674-452F5738FB6A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1C294AFA-0DA6-40CF-9EC4-455DE7A60164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73E570A4-A8C6-4B72-822A-E2348957F52D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5ECED5A3-4868-4780-B6EF-BA7074841A9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0CAECD0E-7658-4322-8CD1-848C9AC1F75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C60DBEC5-3AB8-408A-9821-572CC5ABF341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F0886AF8-70E2-4180-9F4B-3153A420817C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5EB4F27A-9B43-407E-A0E2-3C642B5C11A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0FD08063-4E0F-46DC-A7F4-A3DEABAFC17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115B6876-7AAC-4D74-92BE-8DEB4695398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D703C031-F453-4DE2-83E3-A49F3CB43E94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A35CD0B1-BD32-432A-A41A-75BDD8C52FB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4C4D06E1-DDBF-4D6D-A418-9839094AB71D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05DE02CD-AF5A-4CA6-A2F7-34751FB105A3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17A10BA3-5600-4039-87ED-B78262C19F8E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C13DA47B-A961-4F67-882C-7383A4D94BBE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496EC1B2-F562-444A-A299-665A4B05585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7736541C-2B8B-4097-9AC3-E00DB669FB12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AE682AAE-A165-4107-B08D-5EFA0ED6C107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B6DAAAFB-5410-42EC-B9F8-1B9D5019AA9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883AB703-EEE5-444D-ADCA-679148C455ED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2BD681B4-140A-4E60-BB31-A6AB30670DD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9CEACF5E-6C6D-49B2-B112-57438EFA76BF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D644AE9C-1302-41F7-8BB4-30A367A2235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1B91071C-304C-47D5-ACDF-952831A9993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9C5957CC-7D59-4283-9758-F8E1DE50558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312E56A8-454B-4CB4-8DB4-A389B7E41CA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D31FE9D4-0F63-42AE-8B77-76FF4C6531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3348F42C-75AB-42CE-8ADC-152A69481C35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99BCC97A-2888-435F-848F-C42AA910F0F4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A84999D7-CEC5-459D-AD44-32309A318A6B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2547C472-C831-41BB-B5D4-9AA0E899E536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47E9A681-01A3-42E4-B3E9-894CFC42145B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1623D1ED-F6E6-440A-8E08-1AD34687D6E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2396772D-8457-4927-9DDA-09826C21C55C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BB67112D-B677-4AAF-B11E-B1897C90AAF0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4D710906-6BDC-48FF-B685-63ADC85AE558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D0AA086D-E8C5-4D69-991C-91FAEA21D0C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AE1899A4-447E-4C8A-9107-F58CE2C00DC4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DCDFD233-F6CD-4312-9F16-5D0CAFDE7CB9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45BDDD6C-F029-4A7E-9D55-5B707B83A40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8F161BC4-7E69-4492-8754-C636A6A7C383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0C3841AC-8CF0-451A-B40B-CFAE16A8990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2C2FBCFB-18AB-4A33-B213-87C696466BE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F122D09E-B94F-4CC6-A31A-56919573D3F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7BC828E7-6CC0-49B3-AC1F-905FC8E2477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A317D5D6-C03B-44CB-9554-347B2FACF1F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CE0BC6C1-A45D-4675-91EA-0F03646158DC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560F0B14-8933-4A4B-B5C7-970B93DEB41E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B23F1E0B-0F66-4E0C-ADF7-AC826F612CE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AD6991F6-6335-4BD3-A58C-792C1DD61E1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EA5CBA5D-8E17-4D96-BE1C-2F6559E0258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490AE660-1188-498B-97B7-6AEA961D731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187DC592-2CB2-4369-BF7D-3D1CD3927F5F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5E9CACA3-38C4-4DF2-A103-AA6BBE44AF65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0553390D-075F-41A5-A1CF-FCB102B7B9CA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ECF3A1D8-34D8-436A-9FFB-BFAA308761D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FD53D551-505F-432F-972F-9A93E2D1760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4F50AB3A-FF9D-4573-80D9-C30E22F8E429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A482923B-CDBA-4660-B6BE-E4EC0FE6822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F9494419-5839-47A2-8F84-800AE1F3547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19600722-B091-4345-86AF-17ED3EEA8EA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83118A21-B3A1-4295-AE5D-BFF3729DB8C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2A9D1F4C-DC42-4E0E-8C14-DE06779F0FA2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578EED4D-5433-424F-94C9-C5309AC9578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EED04444-A4C5-43AB-9716-A94E48F94DD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A7DA1A8A-2D69-4927-9983-69E55C2E07AC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99FBB0C7-5AE4-4FD1-8013-136C102A9BAC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6A2083E1-1CA8-492F-9C43-CFCD273B17E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0B2C38EA-E594-48E8-947E-763CC48A7C9A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773E2590-CE64-41D7-A52A-6315D3D8C2B3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FA56473D-0947-4BEA-9926-3CC25E871E7E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87568489-A7FC-4B12-B897-B0882B638202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D31673CF-937B-4865-B305-B464C95D6B2A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2E3B769E-0CCC-42A7-8C4B-2FD3FB601AF9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50803D41-870B-481D-939E-DD07A99F87E2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A6B2A124-CA94-4095-B3F4-F3AD8E66FFDB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B23B35A3-1E92-427A-8ADD-8A63F0267ED4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66075CB3-4AFE-4763-932B-9A52523665F4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83E1705E-25C2-4E04-92A5-165F123EC6FC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7879C5EB-0C86-4BF3-91E2-09FB5C6D6586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E6199FB0-3D98-4BAF-8FA9-07695D3684AC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8749E46D-53F0-40ED-9727-EA6E412BB014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E7911939-FFE3-4C16-AC13-20B48A61266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B014D7BC-D81D-49A5-83E9-6871A3B4D1B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D92786CB-711A-416D-97D9-B83B37FAE1D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B7AB35E4-2A11-4C05-A88F-967759AD675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61147CFF-90D7-4A41-A600-9DC5DA5DC0A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419749AE-A83C-4B81-BDAC-F72D2E43C2DC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1E776FB8-EC98-4A50-8062-724CBBFB626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19483E2F-0366-49A1-89F7-79F00BC0B34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E1F0329E-5B2E-4530-AE66-CB226C33126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AF17918B-F570-4960-B2DE-A74D4A380740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7B2FE751-F19D-4409-AC8C-22C95DA1524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E97F7C68-0564-428D-86F7-8014A4B0390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20F12634-628B-4B08-A10A-B6CF56ACCE76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2CA0BAA6-AF38-433D-8A43-495664337B18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3F9D4FA2-E740-432E-AE78-07120356D8D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1D7FD944-2E17-4561-B9E7-5DBC2E6C35A0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CE3E2A59-F40F-44ED-AB73-3416255E1A1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C5CA559C-9282-48B2-930D-BA55A48C254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19C96671-3CA9-42A3-A4C9-018E77C4830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7A84B7A7-28F6-4C08-85DD-539A5BDB465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79D3BB5E-66B3-43DD-ACF5-B4554135DAC1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FB8AFD81-2476-436C-977E-35FB65980E38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FC4CA1BC-F7F3-448E-81AA-B55819A7CA5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989467F6-064D-4A7B-8AA4-1976F3EEC26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93E9E883-F3C0-40B2-8990-2D14FBB6BF5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2E417CC7-01B3-4907-B542-275698B5BAD7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C66E59BD-8EDF-4803-AD3D-9D055EA7E0C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E76A9648-1568-4C40-81B2-A8317B5363E6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1EA1F303-4D75-4979-A77F-F9B59CCF9F8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2D2140DE-BAB6-4767-AE35-5829052B341B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4381F534-C26B-4AE1-8A09-AD75B98D5CC3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D993B2B9-3374-43FE-B680-1D1D9A283FA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8D654DF9-CDB2-47DE-8061-96DAC2D78787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A9C7AB0F-1AEF-47DA-AFFE-5F5676710E3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7F3067F1-D8FE-43AE-B2C1-AAB93D6A216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8811497D-65DE-4182-8F6A-8F9ED91799A3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8D8CCD2C-F4B4-4D88-A235-F58FBF04FB86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5BBA8D5D-B111-4D38-801D-BE008152B5A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FB13ED46-BBF9-477B-B908-F48D414789E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617D3CF4-4191-4D42-AC7F-93541989209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80C6A69C-805B-428C-8576-82E799104E7E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A0AFD8BB-ECA4-437A-AFE7-EE7C8C3AB978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DF52BA44-26BF-49A0-AE07-7C3582052D0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0BC7E764-9C9F-4155-99F1-8737DF1E115C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02390D51-6BF7-4117-8535-FE69F734396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4DA03B50-6712-433B-A282-C0804A1AD0AA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D830F932-3856-46E5-8444-26F1BC000F93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84065484-B898-42F5-A66F-9D6776679933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E63D0002-6AF0-40E7-BC77-3F1665199B5E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0E45CE4C-78B8-4E5C-8047-1302B3C9DE79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3F8F16CC-452A-4802-8623-E513D8F8A936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56194A78-ED3B-4439-919C-2C3F83B32CE0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D38B6ABD-F3D7-4910-A933-3DE38E22F1C4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EAB63C1E-3968-4DC3-B6EE-0A62156D29BE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190D745D-5486-450E-BFC9-2061DF9EC29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FBB28719-B51F-4A6A-8459-A074AC79697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358A6BE0-C001-42C6-9552-022BAC998C91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17F1F0BB-5DCE-4DC2-A750-91F994727B63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3AC34F26-7931-48D4-AEC8-EECCF827BA5D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6E47664E-CFD5-4EAD-ACA5-A43A887ED25C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192D756E-3B82-4230-8460-9F9283997E05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E745B1DA-8BF6-48C4-A7C4-EAA85140444D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39CE84F2-2267-4FDA-AC40-1B90108FCF9F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6DF6D94C-D7BD-46A1-84BF-EA955ED591F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61E2DAB8-1879-444A-B086-7B70886F23B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6AD91CD6-241B-4D22-9523-5113F795B3F3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8D9B6249-5AC7-48DA-B1D1-D9AC589FC90E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6D166F41-C1CD-4B4C-83F1-0599BE6089B5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34DCE5D4-77BE-4AD7-A2E7-2C39D2D4C20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C7722CC6-0784-4B68-BB64-AC7066BAAA2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46164F51-BA0E-4075-91EB-256A858C693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9935B21C-FE02-4F7E-BB29-2FB15D52684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92A68C4F-191A-4B2B-A97C-175767145A42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A70DC7E9-AB1A-42AA-B94F-EA068075E1B8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745390CC-EF0A-496D-8DE7-736B00FE445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9F1B15CE-6DFE-46E3-B130-D5331287E29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F8AB0DB6-B36B-437F-B71C-518FE389AF08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C4DD3AB8-7488-4BB0-AF36-BFFA7BD57BA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DB8BEBDC-B3BA-4B36-B138-808F19E1EE1B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93DEA4BD-A6E4-46FA-A27C-49E4E5377EF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01153401-1D57-4CAE-8121-55BEEAD590A0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06FA4537-1A12-4119-9D42-1F5F1EFEE448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29C1B6F1-8147-42BB-A6F7-251DDFEB94DB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BD4D7EF1-7AAA-49D5-B0EA-304F124C004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83B4044D-E699-4448-B916-F85D6A5EF67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ABF88B5E-D02B-4E11-9DB4-56D12C984C33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608DB469-3D90-4F27-AA2D-752167D18466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CAFB959C-352D-4477-B9D0-A8F925B1C1A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02D56DC4-E337-4411-A18A-7BDC6AAAEFE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556F0161-794D-47DB-991D-B092B83578C3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F6DE7EA0-BFA3-4F78-A2FB-996C8E34EA6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BA711F44-B2A7-44DC-BCFB-B205B799932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E5D35FAA-C058-4700-9E14-9BBA2F0F7E75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B5D5C5B8-17A1-43AF-A513-D2A8D58B3473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EB7543CE-052F-4B20-AC33-87BFDC35AC28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90DAFA29-7872-4C72-BA23-5A31A3148C5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D26D048A-FF73-405F-8CFE-DB40C219A5A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1E0FD07D-21E9-4A17-90D1-7C215ABE5BA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6EEF55F1-99ED-4F7B-A92E-41929E0984BB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AC747928-B144-45C3-8162-4D480BE5053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7D7838C8-B7C2-421A-A970-41E287993871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1BF38AE1-6363-4A79-B799-99A6380926A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5507D656-FFF5-46FD-A3C3-9579ACAC734A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8EE52F48-607E-4E0B-A238-FFA33C6DFD66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8064D77D-AE82-4042-8EEB-D4BE647CF17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E7CA6DA1-836E-4CD4-A533-7E1A3FCB6522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F6D2D415-4146-48D4-9A57-EAB1CC638827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0B2F5298-6F73-442C-95D2-FAEB33EEA93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D7A6E32B-204E-4036-92C7-DEA7D4EAB3CF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1D922249-5A50-4D1B-8C13-C39B9104215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88707A77-D319-4C67-8EEF-4B571F972417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79DB628E-CE25-4975-B145-61D7A9056E4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0F1A17F5-EA32-4E68-A43C-99CC2C126CC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544648E0-2B33-4EC3-AD9C-F04EC789B70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79DF6838-8E38-4AD5-919B-17222EAE019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41B4E159-46CB-4120-939E-F95CD7FEFF8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EC607733-AB65-4B1D-9692-8B60353B1E93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EFA13983-595E-4D07-A0B3-AB2CF9967B05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6D0CBC59-F69B-4977-98D0-6C37187EE552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A20996C4-5689-4565-9416-617643D97E8E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BFAF3CC7-04F7-4A57-9557-ED22D8BF86A5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2FB1A9ED-9D76-4DBA-93BC-080A1D52708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AE538B24-157E-4F0E-9603-C0F70D0E8334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C8B7BBF8-F4A9-4898-9574-59DB0B71C54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251CFA89-4557-4567-B92C-F54CB0D2377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B53C1A0B-2E5A-493F-8B80-451B54299BA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73351241-C1C8-41DB-8319-C857AD163C9D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F784C9F5-7B25-433A-A992-4C933E204627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0F634995-0834-4A31-8705-714DB74F8C1B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74BD0B44-C9BD-4CF3-A833-6C684C59BA7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3C0D5B23-9D66-44B3-A230-6930F5D66A1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4DA0FF6B-02A8-4FFF-8407-F1EECD44C25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E0E1C172-C2E2-4122-BD17-E578DE0108C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007E1646-EA4C-4455-9443-20EF443FBBE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708FA852-FA56-444A-BD93-4D026064FB7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82A5D0FA-0991-4D31-9617-2946C75BE397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A41F5C00-88C3-4842-A860-3AE721CEC490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AB3033E5-43F7-4B13-B58E-B547B89B239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2C351F47-CEDD-4078-B056-25C76B47A6B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F61979D0-40F4-4EA3-B2FB-9D8E1B69140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B3304D69-3AAC-4739-AF27-31B864EC42E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943531C6-469E-46A0-A9C3-3664C90AC3DB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9E3976B7-3A53-4814-8764-A42D0015C03A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D697725F-35AA-41BF-8511-69F47DF48B92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DA22EFA3-F76A-46DC-885C-36F939CBBAE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31E492D1-6789-4D6F-8072-2BD21989D5B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4BF54C22-C862-4FF3-B6EC-A77E4EE134A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001B4118-91DB-4B9E-AF14-703051155CD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359A0291-5F40-47A2-8DF2-9B24AA589EA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6706960B-E2E5-4353-B028-B534A0B3551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4280D75E-068D-45AE-9DFB-8F346A9F37A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0C100B08-98DB-44DB-986F-B58426A21813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04F8EC2A-EA0A-4D49-A7F1-122F21E161E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91528EBA-1E2E-4821-872C-B553653A062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9A2CF1DA-8B73-45D7-8BC2-260289568B06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BE3FC0EB-6CE8-4363-BC47-22611BEA8623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BE8281FB-5411-4323-A15F-E4F2BD41194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718024E2-476A-453F-87A7-2E7538A1C86D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2B884542-DBCF-4281-B59F-475FA3AD6038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D632D764-9971-4250-A8E3-0FC01D34AB7E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658BFD50-20F9-4A06-B111-C7CB99D19298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BFFB6525-7CB4-4DEF-A74D-F5D3BDBF47D7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2799946D-36E7-401B-9C69-81FAD3CE4365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4132030B-ED9D-4751-B7A5-D9D22982D8FA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0AF61A51-0D49-434D-A2F7-E9A7B36CDC53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CE8E0075-9BA0-4EBE-A56F-BFEC2A824DEA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F3365CE6-F649-4020-A3B0-65DBA8A96E5F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99A620E0-5EF3-4E0E-ACFD-585F34CFDC63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1A3FA957-A798-4FDC-ADC5-E64994D4A872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0CCF482C-C483-4074-845E-25C21B5CFDA8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CDA88CED-05B0-43EE-81C4-F83D7CD6BB3E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1C2C7095-99C3-4A9C-848C-77212018C394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9EAA2566-4968-401B-AF9D-1DB3022375C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1A0D95D8-B1CE-4039-9341-49A6BAE7C5D8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5587D078-3B83-495A-BF74-7591622F00A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5373C80D-2372-4984-89CB-56B32960F12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DFDF3425-8F88-4CFA-A14C-C46FE4B6D4C4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33606E36-4E35-4CDE-A454-21EF3B06A23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2977AEA6-A7CF-4284-84D1-5946B4C7EE1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B1273BE9-2829-49B5-BECE-9F621EB8F42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D3210FF6-09E7-4C51-A5A3-2387462BC7E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1021412B-C251-4887-BC64-5BD23137FC3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D059B9A3-EA08-47D3-9F0F-83887DD8441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F1B2C7AA-0117-495C-8058-1FDDB9D679BD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1C3BB07A-C0BE-41FC-9F64-0D55FD8BFAF7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EC3BC660-AD86-4579-A95B-35940CB44E2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C1159CF4-61C9-4114-B2E4-054F579836AC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28C256F0-C5CE-4B38-805E-2E2C1C7B40DD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465AE682-BEAD-489E-B12B-CD4B19B2FBE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AD5DB4E3-DC74-4832-A895-6CE54CAE9D5B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09A2F064-81DD-4A02-9BE4-D48E682E1BD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19BC326F-761B-4210-8A0C-DF042B0B5BB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76F6C91C-1CF9-4AC4-AFDB-9F8356BFA82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56D90688-3AB1-4EC3-BABD-DE960BBC698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452B52D8-1969-4BAB-866B-11114389347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A1A6E18C-5FE3-4339-9E49-9F0CA76BDC0D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D4C9308D-DF51-4B52-B122-5B084B6C2005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E0FBC8D8-D53B-42A9-9D02-82C53257D82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4B239DF2-5785-41F0-8034-2FEA4649124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115EA2CB-BF86-40C3-9443-66C78DD1CFB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258F1291-FF5D-4379-A687-6A40B38AD632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A280728D-F277-4BBA-9647-6F466F6803A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B51C7AA0-3702-4219-BC42-3024BE2C3AE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D6EBDC27-9B49-4788-A673-EA19BBCF2A6B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3441FF75-5831-42C0-8629-CD6A630588B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3C724462-FAF3-41CF-B361-711389CDA0F5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88F3E7BE-AC33-47B1-B128-CD0B4E9142DA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72FCA175-0480-43AE-83F7-5A7505C6009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19401D1B-323B-461A-B939-92C85B43CC4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9B31994C-FFDF-4C26-8F2F-F62830BF51F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CEFB98CD-8AD5-4BF5-B507-0AACD6A59A58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50F76207-2B1C-4090-A4E2-B00D92E69D1D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8C75627D-5DE0-4ADD-AE40-AACE29F14F94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73513D98-3182-46F4-9C74-9434D0583DF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0A5A70E7-C855-49D4-8D6D-6AD37E13AED7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2B10F49A-74AC-472E-979C-E542A4A2DBB9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AC8CB0A8-2BDE-4ADB-B40B-11EFA1D71B4D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34405CDA-6FAA-4A04-A868-4719206813E6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3E2D10DB-A036-4FAC-8FE6-9C01F23E527E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A34F8674-4816-4C00-8EFC-3E05AA09035C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41C384D6-E3FC-4336-8D1A-CD3F085A1B8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9FC620D8-655A-4556-A153-24ABD3CB60F7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F797F1B8-E223-4BDF-9F29-470E2BB54CE0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6EEA590F-8A95-4D07-987E-4B43FC3C075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8C4B6B7A-F1A5-4CF0-9084-2EB444463599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7D25D330-6231-4D56-9891-D816D12AB66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C7A0447B-5D1A-483E-AEC0-8AE810F84A7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C26A7D9F-7D34-4E03-85CE-D0C80BDF7EEF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7B4C6CA8-6514-4232-B34B-AA9C8842EEB2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ED73CAF2-1B76-42CB-85B7-B35E050FCD5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3EBFBEE3-5716-4383-A8A7-A8509686D0B5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A71A64BD-B989-4980-8D35-C7EEA4A62226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42E112B7-7A61-46DD-A50A-546DF942A5DB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FE4E95A6-0B14-4C4F-A00B-B663B9B5AB70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7CD020D8-3182-4BD2-926B-0F803DFA0E0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F4D864E2-4307-4821-B6AF-58DEF8AF0F9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96B42C80-5B56-495C-92B9-E7AEB71D923F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516BA267-BF05-4D3F-8286-1AB502FD8F36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7B4C2B7C-BB64-40D7-AA11-CD12F2B6986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5FADC6C9-E120-48E8-8C43-6AAD7C05720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FA3BD918-2C92-4CFE-8DB1-045493F6F78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9B9E7542-3931-46FC-97AD-803A6A929E7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7E2A2DD4-E1CA-437D-93E7-6F69B891742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C4620C18-0838-4C82-8D67-A09DE5723557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CF6AEF62-7C6E-4C26-9A53-96B15DCC0DEA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F477EFEC-C01E-46ED-B870-438E43D9D019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F6AF57D5-13A0-4F5A-93BC-93CCDCDB0AC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5AA3CAD0-D564-4D83-A42A-9A641D5B5B2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428494B5-12C7-4B40-963D-25A8BD97BF7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30FE5A69-282E-42F1-BBCB-0DFEA41E94DB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395E0D5F-0139-4FFE-BE5B-2565B9C2BEE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C07582DC-A999-4F63-8E93-868334FEBD30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2AC2357E-60BB-4DD9-8945-0C6D78276A09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F208ED9C-25D8-420D-B912-50ABE47422C1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1D2AAD10-E37F-4968-9A06-49B21B8983C2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2BA3F1ED-3E29-43A5-B436-0CF63B21225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FC69180A-93BF-4537-8581-DAE1942CB4EA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CDDFAE34-22E4-4D92-B830-B13A5921F133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81DEE994-097A-4D3A-84FB-2A415B9AAA7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6751FC32-2076-4551-B735-EEE76A45D60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8B6D7FA6-1684-420A-A43D-14FA7DA005F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271A2F24-7A98-4724-A2DE-A36B52F53B2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57382D24-7368-4E87-A0FA-0FBEE68FCD8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C98D27B6-FAB3-4CEC-9E1E-3FAD718DEDD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4E14A551-62B9-4962-9A3C-758C9EA69071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8D41C423-EB64-4259-AC76-95880553E84A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784B0FC4-B3AA-49BE-913C-A77FA7D6FC0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81498EB0-4CED-42BC-B8C3-1F42CB9DA3F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8BF67562-A82C-4615-9BE3-BEDB818DA39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6F3BD5F7-43BC-407E-8DF4-DADC8E16C72E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37B9BCF4-FA0D-4AD1-A59C-50469F942853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694421C8-5684-4A65-AAEF-899AC1F15C9D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EA37AAC0-10A0-4FA8-8AED-18AD93B025D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8379F393-9618-4AD9-9B6C-1434672FB7A2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EB08A724-0605-4BAE-9BF3-902049A720F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6B9F8A29-D4AF-4B9D-9E8B-B60DE32F273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AC3CEC6E-1776-4402-A3B8-BD408DAB666D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D30717CA-CDCC-46EA-9C8F-0EDE1EBB7E57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2FD9BF48-37F1-411D-BD8E-74B25B1E86D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7F0070AD-07D7-4771-BD2D-E3009112EC6E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AE589DC0-0F51-4874-9B01-1BD0E8A031E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FBBB5243-66B9-4D62-8819-BE99F1C98A2C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0DBB3ACB-C5C0-4443-8B04-DAC8FC6B026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EBCA88A9-5124-47B9-8D27-8143458F71AB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28D4AD84-8FB9-42FA-8305-60C604E223F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A15B4617-82CA-4FA6-ADC6-8ABD9C7B391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5EDB658E-97CF-46C5-B185-1545ADBCEFA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2E2ED70E-7FBA-4021-B209-2A703A82054B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4993291F-033B-47D3-BA8B-EBC130D83001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4B5D5FDA-3A44-4221-A7C1-02451273F8CF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3707BA21-BEB2-41AD-8491-2804C946CDD0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B06EFEB8-C47B-4451-BCE3-BC5A4F5E1D79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0CE4E748-BF61-4AD9-A582-6D4CB2E9205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C5AD304C-860A-407B-A187-40D7DD3CFA7B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936F2377-670A-4A9C-AD56-58839C356F2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BD6CAD31-E4EF-4744-ABA9-E60C5A5F9F2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38F40F96-2E5E-493E-B77E-5A7FBAFC1F3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84001341-A307-403B-80C5-EB6417A2C897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79BCE3AC-BDA3-41A8-9AB0-BC5A84A360A1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E4901DEF-60D2-4996-AF54-D8802C3CB89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24F3A537-6209-4700-BE20-E41245A5062A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21654C79-21C2-4472-A267-370A05B1884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E05B10DF-E28B-48E6-8674-AA1C2C8C54E4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F7146AD2-E501-4C52-8FE4-761E6D13EF9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B5988DD5-995C-4B3D-8AD8-B6658FEB676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18DFE2D6-106D-40A8-96EF-8AF2BB693EC0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E093ED8E-697C-4137-927A-DFF35AB9F474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3D9693DD-9E25-4495-857D-B92DC4394E6F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D3951144-2F5A-423F-9C9A-485F570B79D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97DFED9C-86B9-4C51-9155-D7A564BB70A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D9795FB6-00FA-4CFE-A1D6-188CC4BA639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4DF829CB-AE9D-4F0D-9258-3B8005EEA69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3266871E-DB42-40C2-8DAA-C006CB9FD79D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F3CFBA9D-5DFA-4908-918C-6040247F4D1C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DB3DA7BE-D18A-4441-90F9-065AA1074409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04D6CB73-3E71-41C4-8E6F-4CFE4888BD7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E4475A2C-2C72-42D2-B3EF-B3D2F07D533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3761BA0B-C3F4-4F39-A12F-DBEA345EC57E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80CF1ABB-1F67-4718-B4BA-D89324B3DB2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79312D8A-6C28-41F4-89E3-9F61AA28C9C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975B2BB0-AD56-4DC6-A9D3-32B083C3038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F8AF5111-118F-48B4-AD14-3EFC63E984E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70058D2C-CB26-4C56-B081-72D7D621E79D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733A1AB9-8D08-4F63-8500-674190ACC0B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AFB66CA1-EBD5-466B-ADB6-5EEFBA2B606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B24F2E17-F214-4FE0-9A13-A4C4DC4D99F4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96A5577F-A2D7-41A6-860E-956A37C301AB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D3E58140-B701-4355-ADE7-EDAED8966942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0F74EB32-38C2-4504-A6F6-CAD7804BC894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A6375F77-8C20-4A8E-BE15-5A617221B124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E34511C4-C2DE-4E04-A5D8-AC8D0B39BCDE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3C589C59-7FB6-4D87-8ECF-3735D4F16565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4D425F41-23D7-43AA-BE4A-C01C3B2EE6D1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59AD03A4-3126-43A8-87FD-949550F7CF39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5F37CEFE-1DEC-42AB-A36C-466F1552650E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11B189D0-6635-49BE-9543-50285C3B2E51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557B4EDD-53BC-4672-9710-337BB5A43221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1B4A6308-5FEA-4DF1-884D-271A59565CD5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04EC453A-7D3B-4515-9185-1F70ED870B95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24A85E43-90B6-408A-B56C-98AF965FBBCC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205D48C8-3C10-4C59-BA99-676B8FC1B836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41745374-D326-425A-96CF-03ABCF3866D0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4C1E2706-2BC9-47DD-A013-923A5611228D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0CEE7F41-C3FD-46FD-9D8C-C6E27496A17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DB4F82FF-D712-4127-A1A7-05A385C2118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96A83A60-548B-45C9-8014-50F9DC5F7722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9A281829-22F5-484C-A34E-33904D063981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7B406A9F-6CF1-44B6-B389-F64874F887EC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B7A54826-7E67-4C86-9099-E6DFA293A99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4A7D09D6-210C-4C30-9DB4-BF8ECB04267D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BC991FF3-A502-49B1-BF93-1CF36CA3F4C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D1528EA0-7405-46A9-8534-F3AA0C4E7037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23DCDB08-0D34-4523-8BF2-7787954128AA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050BA766-F0DD-42EA-AD5F-A4562777302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A842AE1A-E0FB-4FFF-B82C-5A9DF7E24B2D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3796F23F-2196-4F05-8310-96FB8C58D398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520A03FB-714C-4117-9078-F1F892254BD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612F91D8-229E-43E3-B04D-0EF93F731A7C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7609ACBD-7156-4167-BE4A-CED81F9E556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E67A059C-8C89-44C6-8986-BAB05052A27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53FA6CC7-3BE4-435B-B0AC-D7DF56FF38A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295C8552-F57E-47EB-A01D-A68F10D5154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6C1A618C-817F-4E1C-93DD-FFB3EC66DAD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B7F8B165-A766-4BA9-8547-FBA1A9B5946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BDA2E97A-A934-4846-83B4-0C7BDF58541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CF6F49CF-65B4-410C-99D3-E4B513023DC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29E82ECD-4FA7-46E5-A3E4-284E737F82A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96AF7BE5-8B00-416E-BB8F-91C792FC633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326C616C-98E9-44FF-93EC-6DC25D6AEC6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F7354242-07B7-4F39-852E-6588B06D96A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7EB9022F-DC54-4B95-8D0A-5FC94C0F5C46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1D665FFB-B77C-4A00-868B-9BCF066B2AB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612FE296-3CDE-4D13-BE3A-B3DE1A6898F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14C1BE85-5B05-4355-ACFE-03B45126748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CF685496-A81C-4D02-8A8C-4311526CFB02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E7F500D2-0EEF-4DE9-9606-6FB5FA2F0B3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B1CA7EF8-6CB8-44F9-A568-720588F64866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BB3A66C0-EA46-4859-9279-9D1D8B074ACD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ED79BFB6-0E46-4D8C-9382-56B94D0D7F1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85C6BB84-80EF-4557-82EB-0BF3BCB2B6C0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E33F0199-635E-44C1-B9F3-6A20C5CEE47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77E9A2D9-87F7-4431-8AD9-7003CE622FB4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473413E6-BED5-43D6-9FDA-B3B24332EBBE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8827AECC-DFF2-4D29-B5D2-FBC42808940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CCF7C8AD-B14E-4917-9DE2-34A49FA93A6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E7D94002-C98F-4F49-B5FF-01343765380C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6AA7C395-452B-472F-9E83-7E93108BB46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721D90D2-A22F-4293-9887-0D873DBC90D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BEB01C47-E59E-4EFC-88D7-DF4EC19266D1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B4F1B8CC-63A9-4F74-9721-C008797E6C19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980039B2-162D-4CFB-A0AD-E23A6BE24799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31DADD4E-A00A-4785-B6D7-42625DD7D83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6E31EC04-E701-4EB4-BE70-405AFE4FEEB5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B44D5A79-F55D-44DD-B01F-3F834CCA35E4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0A90A7BF-237F-4F51-9BBB-78D55E94E56F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D6E16F7A-341C-434B-9BA8-BC82A20ED6A4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2A5F3F20-BBA3-4819-ADEE-27460BBDC7F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FF65A692-DDF1-4BD5-A95D-E75342C87E1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8E4CF6C4-4B6C-405D-82AA-90788F577BF3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7384C6B5-FBA0-4A50-9965-565689479932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18389883-A72C-4E84-B9F3-C0767654519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DA394E36-2A55-44D5-A06E-A8B425F2FE51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12779C6C-F670-405E-8EAA-98599D969B3B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76DE4AB9-C141-49F7-889C-F493F1428509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D96A8724-60D1-41E9-8151-D34B0E8D0143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23F2D336-0F10-4933-9FB5-EFB196C2688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58A47ECB-ADC7-40C6-882D-870416EE886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04B1F9A5-0009-41DA-AD5F-8B6181846D56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D32BA87A-A684-4774-A14F-3995FB0D73AB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1FFF9FF1-E4FB-41DA-833E-846FBD9D5BB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48431A05-FB32-4E3C-BE5A-9F8F8D10D63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3B64B5FB-CAC2-4AB3-AF48-4E66414BC209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31865C95-9059-4428-8E9D-7BF7F3CC8D5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1B526571-87FC-48E8-8C22-E02D8DF8155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F9FD2AB6-5480-4F36-8C87-B0307D65734F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8621E809-4BE9-41BD-BFEE-B4B55DF07ADE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66FE4E9D-C9E7-47CD-9FF9-4ABBD17D570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F6EA540D-970D-46A2-B531-A0792B0C8FAE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10034902-E768-4447-89D8-4438DD04E954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EA2A4EDB-8B8C-4B9F-BFB6-85800D899BC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0281F1D1-821E-4BCF-B13C-727573E0DD68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248316B1-DCE0-49A6-960A-226CE5527466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65DB58C9-14F6-4476-8422-CD17BB83FCDE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CE26A971-F6B6-4ED2-A32B-279385ED2913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877DD873-3A46-4A7E-9E5D-988AA62DF942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C532938C-9616-4989-9AFF-A0805C7A208B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695A107F-E100-4DAE-967B-7E691646E70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C7935BCC-7598-4AF9-94B2-631278128D17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B4D56F41-0AD7-4374-825A-BF8CC75AB010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25EEB661-FFAD-4999-B213-5CC64EF3FDC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90583B63-2539-4322-A49E-454E079993A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3B9FF72A-622F-4EB2-B1E0-49243BA90977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7F7171CC-A93E-40EE-8098-0FFDE4CAA69A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09BF52A9-9B0C-4053-86E6-8D0BFBE0B29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2CC7364B-77BA-416A-ADDE-3EA024BC2F0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B905D1B9-4ECA-4F22-8C72-4ABEE8C96EDC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ABE762E9-E7FB-49BD-9F76-8ED845663819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AEF2C2C7-FA30-4974-8167-538AA13B193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D030FDB1-5437-4E7B-8BDB-3948F2BC07D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9F4BEF26-6A6F-4E7F-B942-3B790BBA9E2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6DB9475E-0202-433C-9109-55C0D2F08B2B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CFFC1EFC-849C-4D58-A77F-4853EAE120D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9EEFA11B-6B80-4F0E-B598-BDC5C68C379A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1C9E95DF-0380-4C0B-A40E-CB8537B4F366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BA3DE018-56AE-41EF-87F0-C6DAB58E6306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F759B0F0-D08C-45C5-9968-CE0ACB92C866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85BCC742-2880-4EFB-BF48-539E5A4C474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D8747401-9162-41F5-BCE3-0CD8012BB817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D22097A6-F618-4DF5-B396-64E38A64B358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322F5D69-1DE3-411E-80AF-660CFFB5193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CC7E93D6-25F1-4009-A557-3FC4B05610D9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8DE6A720-8421-4B63-ADD1-40581E774B8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73BC2BDE-56E1-441A-B29B-F0091A96814F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C8ECB964-E193-49B3-A34F-7DEC5A2FFA6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D24FDDD0-5E8F-4295-BF54-D1E3A27BFB6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3A0478C0-3DCA-461B-8755-613904ACF49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2D5BADDF-DF2C-467A-BD65-5D989279979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CDD7D551-3B47-492F-8CAD-7F98FBEFADE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D1D06651-1EAE-40A9-AC71-4D7C68DAC992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3CFDB5A7-D9B7-4B44-BB3B-4834DE1598E7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17441529-C651-4064-B0D8-5D77793F9D3C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E2B1D428-68A0-4DB0-85F3-71F271A1B109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81A172BD-9D7A-40E6-B8CF-AC6ABE78CA26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76709FCC-8031-458A-BD7B-11B277BB7D3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E8AFEA90-AC60-4097-BC51-B920B28F6661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0A1E4E64-8162-4BAF-B1C7-924C16DADCDB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F85D6023-1742-4CAE-AE8C-CD72C30D9BC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BF59F037-8B87-4284-9872-4124B6EC9BC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51B14277-C36C-40D1-87F8-48BF48FEE035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F18BF563-89BF-4DBE-9840-F2854B525052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5400DED0-EA93-4F15-BB36-5F0A49F0A5E5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608FF27F-D572-4FDC-A479-D2B1BBFA0AC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B66F9EA6-7800-4B62-8EBD-37A8D67BC5B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2E6CDD41-2FB4-4AA1-A3C3-1EF4A26D301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1C3E8DA4-BFA6-4398-9266-4E3580E947B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44DC9B91-047B-4CD1-8B7F-0DB96C85562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A3A9B076-5816-4C59-803C-C1AB7BFC6E3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0A8ECA33-8788-44F2-930C-FD86092990AA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2139F519-97C1-4377-A254-D9E0E7DF6D89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D3199661-1C2A-4637-A13E-52DDBB8E9B0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3401C3EF-4D6C-404B-AAFB-5E33AB883D4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7ED081DF-2F0D-415C-A4FD-FE41253DCAA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6E5A64D4-FB55-411E-85FC-A2DF514AF73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18568815-A509-4C4F-B073-CE17A6565143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0F63120F-EB46-4737-B306-B73204811387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86E80697-560E-4369-B6D8-409942CC4719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0E906158-D064-47EC-9B7E-A24C51206E7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9F571F1F-3436-4E51-A004-7B13BA53862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4BF54338-51BD-4A18-ABEB-F537C376EC5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84F1F999-6844-4790-B5B9-E9FBC963D26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08252C5E-28F9-4B00-A010-346FE301CE7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A313D513-1AC0-4AAF-99B8-FAD4FA188BE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0174EA1E-92F9-4F18-9013-84246C099BB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6928F43E-0D84-44B7-BAA8-78CE08219918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D3FCD2FF-85FC-4DCC-81B3-655120F6C25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12519022-2BF7-45D5-A2AD-ED9549C899B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DC14ABD2-DC97-4D3C-9591-27CDE4C72685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D0F91A4C-94CB-4F3E-918F-AE60D5690190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47690544-AC85-4118-8D53-E400D5B316E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5907763C-3DD3-4405-AB27-979138093027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359E2D3B-3853-47D6-8DA1-1F84CB95123F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2624FA55-19A0-48F2-A459-B47C00776767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12DD62DD-E370-482E-875F-496835A46D68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8C3E6745-5BBF-4562-AD13-A3930BED751C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AAC07759-E64D-4AC5-BAA1-541034707190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42D21195-86EE-405D-BD98-0AA670803364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DBA22100-9D26-4EB7-8EC3-788F7201B965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4A4989BC-6591-4EB5-97DD-250DBC3DBCE2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5674F418-ADCB-441C-A507-5EEA960C08CC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F4687846-E879-4EC8-9434-059A262B7E70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49A65FC7-AF24-4774-90DE-43108AFF4DB8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1CDEE232-01FC-4F72-8A81-152FB0B59E54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D6244A62-A2C6-48ED-BC15-2FC892806F1A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0B44A273-7136-4881-9C81-35248BF72C7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CF65BE6D-8F06-482F-B129-FC144DCC1C15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F59496D4-4D98-4340-B9B5-6C2F04D27B6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3E572508-2A70-484B-8400-BBE1B906924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9EF7ABC9-699C-4A22-A3A5-5C3B27B72D3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EB47A82A-AC03-4CFE-B53B-997E82461F5C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1D3C8BAC-0BDC-4869-A21F-0558F756056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EA892CAE-B37F-42A2-B43C-0C66D63B27B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928A056A-6548-4960-BB47-A22EFB53134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23201511-1D43-4363-B602-B0C20EF62A6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12E673C5-188F-4A73-8F5E-8F30FA6FD043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3A347E49-F7CB-4A40-AF8F-CDCD592821B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C0A7ABE1-675F-4094-9E6F-A2EBE72BC447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E440E735-058B-4048-9C06-402C94ABB68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42B4B28D-FC1E-4FF3-B8BC-BDAC1CF3417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B127BF34-126D-480B-AD2D-7D0471A4858A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9EB7B1D6-DF95-41AD-A331-1C89DD9C2B9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029FCD72-353A-4A6C-9058-30273B82EE98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8E2A9D58-5248-427F-9899-FFA8763B7D05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0BC5BBC7-55BC-4B9E-9DA5-AE0C4C6D1B2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C1C37391-E2AA-4FE1-A20E-CB58A83FEAC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B88B08B2-BEA5-4512-9F87-C7505B689CD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1483076D-6852-4F35-B8D3-9F9DF7EAB67A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C0BA545E-679D-4877-BB7A-9030CF7B31C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1407497F-7844-4503-B1D5-80BE94AE3E43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2C2BB545-DDC3-49B3-9759-BFB7FD4E394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2BB9670A-49B8-4552-B473-74D3A95BB6E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1A2CBCA1-B9AF-4B37-BC5F-4B9656895A01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E6FEB611-EDCA-42E9-BC0D-FFABDEDA024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B4D7A6A2-8965-4B63-8A0D-BCD5E0FF1F1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B0147154-4DD1-4D03-A298-FF91016B115E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E50DFC54-A622-495D-A3E1-40D9E4511D8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14BDB9C6-097E-4E70-87B6-AC0C4F4DA3FF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E2701F2F-5D57-446E-9CA7-8721415B65D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DDD66F26-6DEE-499F-889D-8A071BF8204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EACA74E2-0863-4EA8-85E4-1CE30045C89A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59E81701-7B75-4D41-9B6D-C9E5C5AD06C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905BA80E-D071-45B1-BD00-BCBD2BC6B4BE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FE0EFA3E-3C31-46CF-A3F8-84401737932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EA937F4E-869C-4008-ADB3-059061D766E4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358AE2E6-EC97-4E21-B1BB-BF4BA2D63F6B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43E869CB-3471-445B-9D6B-8C3693D64B3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0998CF3F-6DB8-491B-876C-E7EBAB061DB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AAD78C3C-D9AE-4AC8-98D8-BCADB0F932A4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6263367F-7AB2-40E6-8181-D180B560661D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5EDD094F-0792-4731-9056-AC9CAC44CAE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12348A99-BC06-4B11-83F1-185D234F1C27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3ED71D67-2512-4461-9EA3-E045B381D43D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97445921-0A36-4615-85DC-A05DBEF3ADC3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ADBFBA6B-12DA-453F-9CEA-E0B92C70D2F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DC6DF8E8-F1B1-4CFC-A801-49E26CFD212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CFDA764B-63CA-4D82-8696-7BAA909F5B16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A5120763-5283-4C7B-BDEC-0F35E924340E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A4E497B7-FD64-4ECE-A639-82C7886F2737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CD7096B2-74EE-4977-8DC4-C0D120747BB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AE6CECA3-95B0-49BF-8C1A-CEDA46A6CD9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2298C8E7-4447-4A65-8F06-6700006DBDAA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213CC872-DF31-4A72-9348-7A4044FEB3E5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87796DDA-92FF-430A-8479-BD09546E8EAE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D73105CB-A47C-43CF-9224-9FF81C9D48AD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5884C8C7-412A-4FA6-B44C-73D4C11D66C9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0BC1F5B3-575B-47BC-8094-055FF998ECBA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6E56F78B-29D8-4F7D-A399-DD3E702E9131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3EBE6396-2361-445C-BF9B-D7296DD2725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2ECBCF45-441F-4164-A616-FF50B6F9EAB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0D4920A2-104F-4E63-870C-57F5C72A0778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9896D137-5280-4AC4-BA96-A4421AF6965B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62203466-AD2D-400D-9D6E-B017D4E3E70B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C3556DAD-5BD9-409F-9091-C288244BB7EA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A2C1D786-C97E-4729-91D5-46295AFE001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08C308A8-D665-4D69-9DAB-1FD40C061C0D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5BFC592F-E1C7-48B0-A09A-13F00732466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7A1EE182-C805-43E6-8B56-A62DE33876B5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2987E7B2-BA44-40D8-8F51-B4B5FE346E66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F8CB4B14-41CE-4729-8A3A-4F4E7020422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2E98C6F1-9E36-45E1-A593-7EF103A2F0FC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28B5D5D8-D5B4-4076-AA3F-ABC1C61A932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4B0BBC56-B34C-4113-AEBA-D3A24751F5B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61F6F7A1-6EE7-4ECC-941F-E453A7AFEB29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AE6167E0-76A9-495F-8BC5-2CCC06CAF26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3DED65F2-66A0-4074-B47B-60E6A360B08D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632CCAA4-0CBD-47A5-A536-37061D17B030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C8D49BD5-CE0C-4FCF-B6F2-645FE6548554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965E46FF-ABD4-4E5A-A23E-4B396C05E66D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26C696CA-2AFD-4C9C-A7D6-D20D4D2420D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D72B0D9A-8B3E-4D8C-8AA3-CFD58BA43DF4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19CD344E-244C-4E99-B84E-C90BE100C800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3B06A66A-3B0A-47B0-88FA-17E4DBE784F4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3C91D4D1-2A61-416A-97F8-DB644A45ABD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62ECA35C-69D1-4249-961E-287C555B8B9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8DACF24A-85BA-4108-9826-AA06F888412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F416B2CD-2B2A-4A52-BE48-81A06D00546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C27345D6-5CC7-4B14-8C93-6B02DFC0871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6371EC55-7C55-4D96-AE5C-7F1438ADB794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878153F5-7592-43A9-A631-9EF9DDFFC0F2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59F39E3D-092E-4DF8-B9B3-7F48FC99485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9E58E0C8-F66C-4575-872F-400BD6E3C3C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F7447C81-38C0-47D2-8D52-665C54605BC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1077588B-9A53-41A8-8AD4-7918747887FF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97481984-0410-46F1-9CDA-E9D9EDEB3D1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1B954F74-5ABD-455B-80FD-39ABDAA16BCF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BC515688-ECBD-441F-9ADC-92658C748BA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2567E8DA-ED64-4895-9581-887A045AFB59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4E8B1F83-7EC9-48F1-A845-1D4BAEB64DD6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1F867531-F2BE-4031-8246-C3757936227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676FC247-41B6-407D-B459-75A1C2E76D4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1D9E47DA-AEA1-4828-B8A5-9A7DA0E8736C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A2E950E8-A6DE-436E-B432-540F8788577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E783D07D-5057-4E54-9F7B-5E9A5CAC3E78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3074A5D9-17EC-4A09-841F-68B8961F642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810EC7AB-2E7D-4EDC-B1C0-B24CABF4F046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158722E4-9F68-4C79-A27C-06FDDEDAA45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AB58A71B-6A77-46E4-908A-1DD386952509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B7974BAB-7E4A-4ED3-858A-E9566DFA2E91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1DB09FA8-2B4A-4073-8F7D-9E53B4FB165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B8FF6CC3-F587-42C5-A941-00559D2AE21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7FC0E72E-8C42-43F8-8A8B-727B1B1A0136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F9229055-0DA0-4BBC-844B-839197637054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77FA3AFD-0395-4345-8EBC-D0726F0FCF1E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9C00BC0E-2A53-4A84-83E2-55B67FBFD6C2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9FFB6FB3-3846-41B9-945B-F45B2E049241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ABA97265-43C9-480C-A9FF-A2CDB0F25FB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0422B4F9-2180-4F51-ABAC-CE59A3502DE6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4FC96710-C204-47B1-A26E-089F69D8AACA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470859FE-48E1-4D7E-AF57-7A997CDF002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1227E41A-01D0-49A7-B8C8-B5DC51FEDC5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61CE713A-2A4C-4BD1-B6D4-C4DB1B8669CB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00929892-C82A-4E84-9DC2-A598EED8E00E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31BB10A0-5D40-464B-9E1C-C46C3C469AC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5754BC6C-86B9-4EAC-AAA8-6E5040B720B5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84F25580-CD96-4A00-9E16-0934697B7C5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58DAA25D-07EF-4A4D-A1F2-01FE8A12D5A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B4D13DCC-C021-4B90-901A-2848037F9A4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C5003C08-34DC-4535-9511-E359038C5D3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1237E7E4-18C2-4279-8BCF-2F154FF8E9D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3129A0D5-4F20-4A46-B40E-CB60218F8020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23B7E5E0-6F01-4BE2-8A07-F4B32CA039A9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C0D902F2-75BE-4724-81AB-40FBBA4DB620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64A9C7FF-6FF3-44F7-90DE-C1B37AFBBA6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764C45FC-77DD-4519-A90F-DFDF0B029AD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AD70A38C-275E-4CD4-9096-F22E7263D05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B9E9AB04-9197-4BDA-9858-9935F5D5D574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ADF6701F-1CD1-43BE-A602-512427FA4CE5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A714E8E6-29A8-490E-99DB-8E159DBFE093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55331BC3-DD4B-451D-BB88-E6F3951CA72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0DC9EFFA-3CC6-49E0-8490-2679E11AFCB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EFFC0BE0-89E9-43FE-9830-1D05C1AB817E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A96F4600-A378-4A03-B2D4-1B2E88CE45A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43B99FF8-5375-474E-9C57-C0AF094E04C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3D310045-D955-4464-BFAA-891934AE90F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32481167-B719-49C9-B50B-2E0978DC405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FBA91BE0-5C6E-4533-9181-754244E4ACBD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A27947F5-827F-40C0-A532-6259CC85C9A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3EFAA307-046C-41F5-BDB7-C7BD2626D48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B81870A5-5E21-40E5-A839-E091223EBB86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5C3F8BDE-14AC-4182-89A0-046837E4F6E1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80B9F033-4B10-4BE3-8160-485166A600F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AA6B66E4-2E04-4F7A-A33B-C6CCDC91E920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5610AFB6-7E47-402A-8F92-74289362568D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A8D86825-0AEC-466A-9AC1-4712A9D934E7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BC2E0AF6-49C9-4ACE-A4F5-00A66983B863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3F7A3216-DE4F-4625-9F33-CFB4FA10912C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CBC86593-47BE-4D45-9738-796C8021C399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BA4144E0-D67C-4C40-B450-AC3F86536822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40A0062F-153C-44AB-A6BE-B0704DFC475F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A5DBA4D4-DB51-405A-8E12-C55AB819724E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EE21C5D0-4906-4FD1-99EC-4453E381DF5E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FB1843DE-FA2A-49DC-AD95-7FCADC5E8FDD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879775D0-91A7-4216-B587-345A18A05EEC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775D6CFE-927A-4B45-B9AA-FE2B48584600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BFEA7B19-94AD-4E57-B9A5-B7033ED56E98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AD2E47EF-C617-4548-912D-60394657E146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4166A2CA-CE52-4730-B590-7A819E482FC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EDF82278-FD52-4967-8884-2BB7708D022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CB44C1F0-9EF9-4D09-87AB-1D8C1BA0B2A8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54B38C7D-111C-4595-AFAD-BE02E30F041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48FBAFA6-E8B1-41DF-A5ED-25717DBB9330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006DB7B5-E762-43D2-B692-D9CFEA2DDEE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B323B0E4-4E54-4EC0-829C-63496D99481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B91C9B69-95ED-4546-B395-AEB970A7064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3AEFDCDD-2B73-40E7-8D50-9CFC6DEE118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95D76C26-FFD9-42AD-A97F-66BD87F7052C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35B2DA6C-B7F6-4F9E-928F-4F6911B0CE7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342C82A9-4ADD-4B9E-B881-C3CF90F2A84F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3356FEB9-EC0B-43C8-A75A-BBB639D8C5A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5025DA5E-096E-4255-9B41-FFC80104A5C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141E6EE7-9122-4BED-9197-F4D9C149CB66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9EB703D0-FF0D-49F2-974D-EB1A1C9C40A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03BC0D1E-FD73-42FD-B0EC-2D4B890BD8C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4E975B1D-7D02-4CC2-AEC2-F65A1DFAAE2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85DC596F-79C1-4784-AE18-DE96E2CF235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2254307C-862F-41B1-9F72-5BF8774F0D2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DA50BA4E-526D-41A0-BF89-C34F9C61FE49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17E424ED-1DFF-4578-84F3-2C3E97F9E1E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6B8D136A-CB76-48E8-AC5D-27D91954160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24A4CEDE-E813-4A3E-B70F-82FE31B6F96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9DBC3D59-15EB-44E7-99FF-B0E8FBACF9F0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F6C59E89-B58D-49D5-91E7-B4343709E59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9533B317-2BF6-4909-80B5-D6ADD0F24DA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0B4C7EAA-5803-4F00-9A18-91A502B8921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A83E4988-5974-45BE-8542-2A423A6201B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301CEE4E-FA2B-49B1-8EF7-DDE6312505EE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CCE6224B-0C3A-4497-AA66-61B24E115C1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5481E6B9-D818-4D15-A738-119BE98EE89B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75B25717-5F36-4190-9995-FE94CE1E765B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2A526320-6D5E-44E0-9FA1-AF0A1D6DE9E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2DD9EAA3-8CF4-435C-A56B-0EE404CE17D2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859E8609-9D0F-49D4-BCF6-2BAA4282C430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D4B04A45-F0F4-4691-A098-ABE1CB7DA2B8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6C30F9CE-B3E4-47DF-A0E3-4BF9279F838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C64071E7-9348-423D-B880-685A40F89F08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944B0987-FB88-47AD-B832-763378FD5374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700AD2B8-63E1-465A-B514-DEB619C1F9D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62F35068-9872-48AD-9DDC-9FEC97BBB13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13DA0979-F01B-4721-A6D9-B37D28EE5CBC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0E9E4B25-D78E-46CC-A7A1-93413E981F05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0F2DDAFB-613D-4965-B0D6-935C104D1D9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7A4F4A5C-616B-4EAF-B5F6-0C1CAD5C68AD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24ECFE8A-2BF7-42A2-ADDF-A64A7E574A58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4642D994-53D4-4AEB-B6F1-E7254F9654C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7D384B17-4309-4F80-B02D-627A841B495F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8A3E8D4B-0AD0-4511-8933-E7CBAEAE1F4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FD3EF78B-9665-4EE6-8F7F-3F844FF92B9E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D467E0EC-1CC4-4229-9B46-5856D5BC5FA7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D04D6F88-4CB8-4675-B6EA-4149E63797D8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FB898198-5416-42E1-A6F0-B08F125E1FE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F68D9D86-F3C7-49C4-9616-49DE1D58EC6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9A0A5EE5-C761-4081-B037-DB1A5FAF93AC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2EAA42E7-BB80-43C8-A211-6AE81690E784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B30B6D0C-4563-47DB-A0D6-1BB0EB26EAC3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FA593F28-24FE-4B59-88EC-42183D405F89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FBD06571-2FF5-4FB7-B68A-3E89FB313823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607220BA-C259-4394-8B79-E1F67336A00A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CFA9E59D-509C-42FC-8DEE-306DB2517F9D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3C45AF2C-A30E-4C24-BC8F-7701EAB8CEC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52F83252-A2F6-4771-AD04-9C55A43E38B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BE519C21-3605-45B1-BA43-E9A7D40D3C7A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5E468FA0-315C-4092-8DA5-401EAC9A7103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85FCFE68-0F2B-4007-A6E8-10FE5F0FA893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1AFBCF44-ABD2-4B10-933B-B2A483B90C9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8D1F16BB-3C44-4AB4-BAF7-ECD79F431416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0B9E2BCF-ECD9-44E8-98D3-FEF86D79562F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E77296AA-1BFA-45C8-B1D8-0368868EF04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E93C5F86-4A54-40EA-85ED-B2CB34E6112D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84F17CB8-E56B-461E-9921-B642B304777C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5F9AD034-BAC5-4E5E-9A42-FEB590DF504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F4819087-80AD-4331-986A-61F252904D8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19FB87D3-4AA5-4A3F-9421-BCE3A2085F9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1DE07D71-47D8-4AA1-A87C-0ACBF97E479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AC086AFF-CDA2-46DB-A57F-7B5D5350BB9E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037D630D-967D-4D83-AEA3-3D984176DC6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15E09C53-BAFB-4312-A70A-65FEC2868A0E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8616803A-B335-4232-B2B3-F6A4E0085DA3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1FD64A1E-FE5B-4DC7-970F-E562754740EB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BBDC563C-95BF-4EF2-A3BA-B22AC168D9C6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52A2F392-77CE-46F8-A915-AF9F9440DAA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66B97706-2BAB-4A70-A4F8-00FDAADA8DCD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AA2CFCA9-D4CD-44A6-B004-C340379C7F57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DA038149-133C-4A26-BB82-BAFBB2C34CD7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83D65A13-EE21-4BDF-BA69-CD28302B70B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542CDAEE-9830-4D73-AE5A-D8D228A2E292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05193AD1-F594-43A1-9D11-C94E9794CA5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D4AE3EA5-F054-4A78-AA1C-4009FB8AC1C4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D56CD5D8-D437-428D-8F88-40164B89C95D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7B49AAAD-6EDD-432C-8BFD-A6D0261260E6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0CFA9488-16A3-4A7E-A8BA-4D984725D9F7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F079A031-A36E-45AF-A64C-4FD8091E293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A6328981-8CA2-4F15-AF1A-3FF6D3C3C8C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68ADD934-D3AD-4F96-8EE5-0886A6F7CC1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CA138BA8-E144-4F17-B836-E6645CE66FCB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DA986DB4-2CBF-4203-B711-93F71E9E6F4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8D4FAB63-7769-4AF6-AF0D-F8AA224B3189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13B32918-CFBA-433A-B423-17D29556A3C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E9001021-B8A4-4E2B-9593-59766EE2AB16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1896DCE9-F265-4F01-AC23-312B949A016D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9180E019-8340-406E-97B2-E6049D776FE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D1AE6E18-29F7-476F-B654-831C331EE3AE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996252BB-6DA0-4AE7-985C-F62BA947A49F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A930E681-F7E0-4FB8-BDFA-CCF6ED68009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926290DD-E7F0-4346-B7D1-9C45B9775E57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D676F8C1-84E8-49CE-9B46-17D1D3702BD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3A059713-B9B2-42E4-9EFB-8F77E57270CD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49C78B39-83D2-479B-8FEB-67B3986E569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843FC0A9-00A0-459D-9C9C-E7A2D4B857A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C627E69A-341E-4778-99B7-A9412972CB2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C14A819E-3F55-4C5C-B1ED-4A8D3387E03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BD630D3E-3313-4A86-A127-3ACE4203EAC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59D261B2-A573-4FB0-8933-E3A123244CA3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2A909852-5017-4DCA-9132-58830555D133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19525675-81F3-444B-9AA9-7BB20DED8D1F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5E242554-6A1E-46F2-88CD-9041A8B30CB9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25843E37-FDF8-44C5-A516-B4E5E3017522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BBB19BA4-EED0-46A6-B5E4-0C352AD92D4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A4FDF2CA-D589-4601-878E-E97BF4A5FC2B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2E264180-8BC9-4E93-BB66-50B8D550862A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4A80FB1D-59F7-48B7-B174-DA19E3A1AFF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7108849E-8C61-4726-8837-D91DAD53158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505462F5-AC3A-41B2-A543-6633E7947205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7E5F43A6-5CD0-4765-8AD9-08B51A8BFDEE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97555CE6-5857-4C0C-8851-32DCEF3CFB7C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6FBA4CB4-3693-4909-9F63-7461780807D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A9F25F31-504A-4E54-958A-8B227E4200B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B1498204-4B24-4FE6-B2AF-2C3E8ACBA527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780C6C74-CF8E-4786-BA02-EEFFF2AE42B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12CC8E2F-A394-4BD2-82D0-9667FACFE8F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71756085-D66D-4EF6-A190-A516DBE80EB3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A9996F4B-365B-4C18-B91B-49609C3783E9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A85512B5-01D7-42D1-B074-9EADB07ABB49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69B294A9-E2A5-4CCB-A4F4-99081A63B690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62E8CCFD-B1F3-4BBD-9341-50E8474B5BF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462AB1F3-330E-4D73-8669-CDCA4AFA6B4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9877D0FB-8FCE-487D-B19D-49673D2941D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5CF92F12-D38C-4C7E-A023-538ABFE003F6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522A7212-9EE8-40A7-9751-1DD8BDB4CCFF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E6249C4C-BFEC-4D9C-8391-C152DB90D8CF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83184D3A-61C3-407B-A9E5-7C742F008EB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F7BAA3B1-8BE2-44B9-9585-B0F388E0AF5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9BBB6BD9-ED05-4D10-9E25-6437C5D45BD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BF83A380-240F-4DF5-91E1-386F3E17DEB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70210F9D-4659-4703-BED0-2038305B387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7D8C7877-4105-41CB-BB2D-170254AECB6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4CCFA614-710F-4A97-91C4-8A2F1C21FF7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6F098BB1-EBE9-42F6-AE7E-F6BF0E7D5519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5FEAED05-A3EC-4D1E-8968-D345BDB7B18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D6558B45-4819-42FA-A04C-86F8A526268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6ED90E37-BF11-4EB3-A028-D60A4ADD122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0CAD4D03-3AB6-4F88-AF33-BE7674A837AF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CECC6F83-0504-47BC-9045-5804C7C8FCA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6C92AC47-7F3E-4E35-B4EA-4C07E6FF8AB1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1C4EB94D-3BE7-4E3B-9D9B-932A908D4FB5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7C8EB168-C28B-43F0-ACC8-124729620B48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B26E192F-F47E-411E-A366-ECCED41725F3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5F8BE368-A456-4115-AEF0-AB11100D3893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AC3A797C-EB5C-4EEC-ACE5-599DE9628AE0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A9429E3A-76CC-47C3-99CD-2B9CA0D36DB4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1EE39F96-D102-42BA-A71F-191167AA81A1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6B3016DE-AEAC-4AF7-AA71-22692F96DA47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21C4F024-CF80-41B9-8E5C-C7501E3BF06A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292B7530-B745-46F1-B7F6-4ABC48E463D6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C2C8AA8B-C376-4741-B54E-329F6745480F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E0D1C226-8BA1-452C-B7A3-9AAD0A38FD45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6487EED9-EFA8-4A94-9E0B-708F55CD94A3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727EF063-C938-46AA-B454-4867AC25E7E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16C2F81D-EEC5-4DBF-8AB4-E1F7FAB8A4FD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ED2C55F1-6307-4AD7-8025-A7E41B56535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B4BB2A0F-DC86-45D5-B85E-95DE2724BF3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78DE1504-D791-4487-9E8C-5EE31BE9A5B8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349FBDC4-1B1A-499A-9DB4-B882E82C47A8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99D32FEE-20D5-4E4F-AA03-16D868DA822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5DB6AF83-794A-4568-9510-DCC7FE4797E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9E58F481-58D2-4F73-A563-87C524FA93D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C2A432A9-3304-4E62-88C9-3CAFD21F28A2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68C5B6D6-FA5B-495E-BDCE-C92731B47C5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E1E20B01-5ED0-4853-BDAA-80E947F26FDE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96079B43-9B52-4450-985B-79B852A8E440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FE8285FC-080C-4B8A-BE32-4383C61EC59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E86C90C8-BCFF-460E-9E12-6F2897B6D1B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DA2870FA-0E21-4FED-AF04-0CC0F0B3C133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5773A008-A535-4B9E-B59C-6B67C9F4120C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41866E4B-C66F-4633-A36D-DB86FEAFA5B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C680809A-6D11-431B-AE8C-37C007E3666A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0D751009-3336-4641-A827-3D4524A3785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8DC6B95B-1124-481F-8AEC-BF80431A8C1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E716792A-4CAA-4DAE-945B-37A365CFA16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E07EA580-CD3E-4579-8848-C648C36A831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2B7F00E7-E54A-4FE0-B664-821AD3EAA09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C3020A5A-3A03-4336-8504-85A576E44D89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44AE9A3A-E9F1-4675-A2F2-545D6DCEB3F8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B869BE70-04AD-42FE-BEB2-3E9CF548478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71BA30AF-B033-4BEE-A666-82DE3FC34D9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808B37BA-D2E3-426D-810B-503B97A6DA0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BDDC1C9C-404B-40AA-9F47-95E60DCEDC83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809C1F94-73CD-46A9-A98F-01CAF9DDB36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F4F56817-D8A6-4D68-8BC5-8351ACF0742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BB917420-1E23-4122-99A2-113F4363773E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EED9C309-72D5-4C54-844C-8754D480999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AC074E79-2FF1-4D49-AB74-0DEB8A6477E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E7E71268-5EEB-4FCE-8E9D-EB072FEBAC79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12A23E35-433A-4765-AF0C-F186EFA69FA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8C3B99B9-D3CD-4851-97AC-4E6BA486A04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E8982643-338C-4726-9B7A-B534A1D1AE9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FB97C5A8-0BD2-48AA-BC29-EE5C59BAADCB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C4978B03-0D0F-4B8D-9002-418E38F9008F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8554EADF-0F68-4491-A51B-1FF07453B63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E5C35252-19FD-4CD7-8C6B-2B587F78653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B8419BB0-24C1-4E0F-870E-AF92B56BF59A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5A51FACD-E471-4ABC-8157-1598E329D7A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3BB2BA7E-55E3-482A-8BFF-97F6EAC9086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CE72DE55-5BCA-4B10-8D30-8904E5299433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427AD3F0-E94C-47C6-9E38-B177BCCE235F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9A95F260-CC81-40F2-8BB6-09F80A9F4E9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1DF347BD-50C1-4C58-9C31-B8025533BE89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D3505429-E015-45EC-931F-801CFA809B32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B3101394-6A47-42EB-8AD4-43D091A9EEE9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29E9A6CE-866F-48E5-88E0-811AE7E6C3E9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F26574BB-ADE4-41BF-97D5-D9741FD7F104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46C505B2-66A1-49BC-B1AC-79535D138AB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C791296C-FAD7-4947-9F47-2940E01C3AE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1B8D13EE-D329-4B68-A0F1-8DDA4AF55D4D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B2898880-02E9-4B55-8FA9-8719BBB25B9D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D2ADABAE-2E28-4F80-8B59-33E38F12D79F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19A7F961-5512-4B8C-97BF-626C6BE96FEA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CC0A21C6-E9B0-423F-8E36-E9182EF35B74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0CE5A497-291B-4E90-BA29-D0D759C16C14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99358674-608B-4DD6-969B-89159949839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2AF2F4F6-69EB-4EC9-907C-51F669348FE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C7AF7C0E-FB7E-4476-9DDB-3AC49246E18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9EFA072C-70BF-483B-86A3-EFA5038D28FC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D8AA7D95-9D81-4A9B-B75F-CD5619CF0FC0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B8932E8E-F0DC-439A-B5AE-3B1F456BE01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EBC16A8F-E8EA-43E4-96D1-5FCFD5B4524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F7BDAB78-9220-40B3-836C-2722929BCAC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45823A04-565C-4ADD-B277-46CDF406380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B0C781E3-33BD-4E9D-9336-BB7C33CD051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97B546C0-9D4C-4143-9512-BB1241ED2A2B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72D46B5B-80C8-4C0C-A15A-B9BA743FAF44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156F4F7A-D7EE-4EBD-A80F-8831EAE137C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08DC85E7-968A-4038-9F75-9CF72FD8811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8A1305E0-01B5-4F73-92E0-2E16BE985846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1093AB90-E3A6-4E3F-8497-7F191DAB9EE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0C78DF36-91F6-4984-A902-A98C0C79D056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4B6148D8-A4D2-4872-98C3-A437D52ED62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70F8BD16-E0B1-4B1E-8A97-91329A0E5C5F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0195974D-CF24-4A19-BB4E-48B3BCB9EEFA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0A5EA36B-81BB-4DDA-9948-EB2CA4EDAAB7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C83B33D5-A6EB-4369-A857-BAD8203206F8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D89A86A9-A504-4BD5-8CA6-B8FF6F79B2C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A2873DFF-CC8D-4559-B444-08225CE6D22B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04C6B717-2EDB-4461-8FC3-2798BE95E006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A56BB45B-49F8-4366-9D3C-63C42D16FCF2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F4BBA130-3C1F-47D5-BF9F-0904AC59EF8E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C932A48A-4BF2-46FB-8963-E2D162BC54C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2E5667C6-ACF5-4783-BF4D-47B9E96B67B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F33B48D1-1406-401A-A0CB-39C5899A296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7CEC9219-705A-4746-83F8-705B3C5A48E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86E9E168-0820-4AAC-B77A-ADC25420E451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97081559-D405-4A77-962D-135DFD970369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18B1C4C9-3E28-4592-A3DB-D0D97EDFB85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75350BCF-DF95-4865-AA12-3E74525915E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4815F2CC-5DAB-42EA-8453-831E2FFDD38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B56ED72E-CAFB-427C-AB34-8EEAD698D6EB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321897D7-4BF8-4AD5-87A0-533EC9C151E8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6DC5B49D-4F3B-4702-B043-DD0095A6F6D6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E16015F2-B93B-445B-A727-E564CBD0AC91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9B09E5D2-39D6-4DD3-A63C-43885DFDAD4F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1FC04411-6BDC-4FCB-9D33-E1F86EC4CDB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CB0005F0-7D30-43BE-82A7-822418224BB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3C5C9AAB-7F04-4E8F-BB47-C3EA3E866DA5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2275BEBF-4D3F-4F2B-8F80-E95B27A7E82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C066CD7D-5452-4C78-985B-28BB5A23BB5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B0245D86-63DF-47F6-ADE6-20820BDFF44E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F0397B8D-0591-4B54-B67B-B2E633DF196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EB90A7E9-2D6F-46F2-9AC4-5406009314C2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DA7671ED-622F-4C52-BAD2-CB09D35E3E9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295F8B6F-8173-4998-9D99-4253B26F287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1294BAF5-B69A-4AA7-B7F0-D7E08DF4824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81FA9E65-CEE1-40D4-B8E5-C88D1559677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524795CD-0BF6-4013-917D-6FA83D7A9BC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10796079-3C22-4F5F-B78A-6AE63C180663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8C947313-1ED4-4477-83CC-0314FAB4F926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624E7077-1651-4CA8-BCD8-3B05FCB08309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BCC072A2-DC43-4141-94F3-EA1DCA7E35AD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DC2F0514-0470-4E9E-889B-A7F510D6E1CA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8BDCAA6B-1200-4D7B-A6FB-2CBFB9C71B8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4067D4B0-F429-42A8-855B-60EB7B83C99A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1C4E5459-A9E3-4A55-B483-F88E15B6F5C7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330F2220-B308-4119-9236-FCFDF76CA55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3C2C10AD-1F37-48E7-9094-4057A06AD44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B9DEB8FD-C311-4480-81F1-418157B31B83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AEFD22B2-9DC3-4A8F-B45C-BB95E8BAB5B3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8E88BE18-67DF-45E7-9593-2856C8501E2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3EF4ACB0-DDFE-401A-919D-B4FE355EFA8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910EFC42-C118-4D9F-960D-BA26CFD8DCE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E47C447E-178B-4B75-A41E-50EB0B6BA4F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A7101191-6197-475D-95C3-ABA06EA4E25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089427C8-951E-41D6-A47D-5DFD018B5DB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5D0C9529-A43C-4208-9FF4-CE2CDE7894B9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E1683817-55FB-4B76-9C66-FFAC1CB42F87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F340A1F8-0CB2-4134-B9A4-CF79FD487E14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FCE4AB82-65D0-49AD-BA8C-AF7E77482B0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9A681564-CBF0-4BE5-B66C-95BE749F03F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D78E8971-5D48-4121-ACB0-3E164B730DE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BE899CC8-5ACD-42E3-B1A9-840A43A6AE7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53336E40-5FA1-4564-AF52-3D8B12DAA9A3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CE02967B-A3EB-41EE-85C0-A5B4ACD40ABD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B3E90A5E-2416-4550-9176-9A39BBDB65F5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BB5DED92-0E72-4361-BC3D-857A272F5A4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80E327A5-AC23-41DB-9BAA-9FEEA29AAAA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5F055ECF-94C2-4B68-9B33-C9299DA2D26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395572AB-41B3-4B16-9158-59CA477AA61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1A84D765-00F6-4EB3-A20C-17E88F2156D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40243C5A-5B72-4AB0-950A-E0EF89F161D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0E234EA8-9EFE-4DB4-8672-C031E2A8D2A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4F6DBDAC-89B8-4C76-947D-99BA1C993926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3CF41AD7-81D2-4010-879B-3CC35C9E676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8BD1208A-222F-4379-9405-28CAB7CB7E3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691A6A7C-EBF4-448D-8060-CE66B6F85346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8FA5FD36-FB34-48CD-895D-080AA792FA1D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FF6F0AB3-F5CA-4055-94CF-96551335F4C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13218C6E-C13D-496A-9BB5-148A38587B7A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E5516BDB-B542-40EF-B5F2-27730C6D903E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9D6E2B45-A72F-418A-A326-3708AEBEA918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33467145-F1E8-4186-B4A7-A392410F9FA2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92BC991B-926F-4CB5-BBEB-B8D8F8A540E1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A143B984-6014-476E-9795-E28B6891818B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7670B105-7D47-4B37-AB1E-7AB6C19CA424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9155FB82-5AD7-4617-AC12-E9DD333D4ACC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93435E6E-FB69-444A-9720-193BE4A9140B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F41A7E20-812B-488C-9FDF-F44EEFC3D34A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0377607B-DCF1-46CF-B790-C5688BA7E42A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DF88EBF8-BF43-4FE0-8532-6414A0916B8F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9C7CED38-90B2-44F9-AE82-232048DAF4DE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4423DBA4-96AB-4B8D-83E3-DC63C065C400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6E92FD36-1BE5-4444-82EE-D22ADDC6F76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D60D5A3F-359B-44AE-9E11-B0DB28018FBC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5728AD86-4A81-4241-9D32-81A0260B4F5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84644C38-963E-431A-AD04-4D5256F92498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7BA29524-EB97-46C1-AF65-4A73895E1D71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B562FBD7-E40F-4E3D-832A-54FF5C03CE94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5DE233ED-2BB3-48FE-846A-03F0B23BBA4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7B915B22-1495-431F-B3C4-D9B6FD88F4E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35E29139-6E6A-4837-A0ED-052E80F1CFD4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42FFCF27-6E3A-4A0A-A9B0-93CAEAF98B5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166F743F-6E7D-4BB1-983E-668DB9867FF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3584B573-63E3-4E9E-AF54-56878B04F2E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A184D4FC-E02F-42AA-9530-F845CA053FF1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0EE0960C-43B3-4970-84E1-DFC5C1229AB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DA84CB93-4C0F-4092-96BA-93F47138BDB7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049737E6-34FC-4718-AB44-8BD0546177AC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FE8FEABF-43AA-45C9-9441-2FD043EFE0D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224B73F1-01E3-434C-9E2F-549EFF82D03E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63DC422B-8512-4179-BC13-93216479E119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F5CE6049-B81E-4F02-B8D0-B8855EA59EF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24AC248D-A616-4185-B018-432A042F1826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25F3B58D-60B2-4AEA-BF1E-44F4024EB447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1CFD2D03-848B-4438-8344-61034A69F43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1B5EB033-8E12-4B50-A728-6B3598637B0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F0CE9413-0942-46B6-8F4F-1A020C715E8B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03AAF28B-28C1-49D9-BD2B-59F4565286B7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E507D64D-875E-4A8A-BD01-E6CB78BD692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1CBD9F62-9EB5-441A-AAA6-F6B764EBB79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9514CCF8-E5F9-404D-9737-8911AB819DD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E933A93B-5A91-4C4D-8305-B31E11522F2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D2F37DBE-1591-46FB-B4B2-55912458CDE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3F6D59EF-27CB-4541-BBE1-6D2A98EE7CC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A270CA2E-0364-415D-87AB-3D042C6AFF8F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01660953-D9DA-4449-9798-1338AB0589C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E1722489-2BBC-4D58-B27A-C4475579B5D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59576506-C5F2-415D-BA75-60782FDBA95C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B19B0A7B-5001-4465-BD24-AC95341A7A8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91D4BB81-5A45-405D-90A2-15FCC6E4545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DB02E03B-A0ED-475C-8D3D-2F04E9981BB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BD5DC8F4-52D3-409B-807A-805BF9EA8CCC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96386145-3B5D-4BE6-B265-8B432FBBA79C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E32713FA-9E96-40FC-BFE9-B5789B8FD67E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F1521B0E-3E64-456B-979A-63ADA40B24C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2B5BEBB2-E02B-45B8-808C-7D38F629DE6D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C2B8E4A8-D696-43B6-81D8-D1D588846B7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B04734FE-E233-4685-B11E-B4A8A8DE6FDA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E17DCF8E-2B91-45B5-A4F4-68B0E0581AF9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6E3757FF-FB2A-4128-A601-25C102015108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B697E357-7631-4481-A789-E5DDCAED4F9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2EB6EB8C-1852-48F5-A813-457BF61E60C5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35713BCE-CB58-49B2-BE2A-A45B247CC02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729D399F-605E-4E59-B19A-3A5B4B2B96EA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0B6DB796-5F44-42DA-BD7D-D719F95A9FF1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697630A8-AD54-4B99-BFA9-C9D01065E7A1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07425103-490B-4402-A737-543CF1A995B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D4C7AA1B-A600-435D-8F73-5D73325085B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FF910633-0388-4FA1-8DDE-329EFBE7C479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49E89062-4E5C-4A05-A251-4D3894B800EA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EF281167-8D11-4250-B839-AE1C7F6C1D29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0FC1F334-E353-488D-92B5-562102343582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3AA1A3C8-89B0-45AC-AB12-EFEF6EF5B8A8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B24E1FB6-D5BD-4060-9DC7-624377F0981A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24B57D9D-4CB3-48F2-A8EC-B0E93178FE5C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C54ED88D-B8B5-4A35-BADD-B10E1788EC2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FFD1BF25-833F-466E-BEFE-9031B040FEC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A3C5E57B-22F4-43EE-8728-58897E8E5152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F8670174-B1F3-4EA1-BA3B-F98CD1696BD0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747AE414-B9F6-4C6D-9C08-97BB73C379CC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45648986-F5A2-4BC8-8128-3122F1026FA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D4CBDC09-B922-448D-86F3-8CED8510B18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1BE99C11-E747-428F-AB49-287BAA07BFF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273467B8-956C-4410-B10D-D50A488050B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426F405B-02E9-42EF-8AE2-38DAD93E4E28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796E490C-08DB-46CB-99D2-D791AE16D2A1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4883E271-A41D-4A31-91D4-0AE37976112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B9F3490A-A08B-4C7A-A768-5D5EF4A57DC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85C84B61-E7A3-436A-B64B-DC8D67F0E0FE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AFB14F57-9509-451A-BFBB-B9297E2740E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B8E6C957-7843-43D3-93E4-62C7CA3820E6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F15A1804-B4D3-4FBF-8C4B-DFD8DD1EE47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9BB6FB05-7FF7-4148-BAEF-6EF6C1BEABC5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B44EB871-0AFA-42CE-ABA7-B6A6BA989EBE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B08B4D27-6788-4278-A58C-D03C0BFC480D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1ADCECDC-E44F-4181-87FC-3057F468F67C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76C8C8B5-865D-473A-8F0D-6B3C6FE8886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8AF1608D-42BA-4501-A4EA-FC19AB699311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F65F71F3-6C2A-443D-8A09-E8223447C35E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51213565-DD3E-40EC-B8ED-3DD9C6777F6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37C99524-F4BF-44E4-BDEC-ACA5636B7741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7F56F853-D881-4526-94CC-BC5844A0C99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BF4D5465-526F-4B98-A519-F94E31D0403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A271C714-FA84-4CA4-BAB3-D9DC7F039BC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49DF38C1-AFD2-4280-A824-3C3E8177AFD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3FDF8B84-D354-4B37-BA16-0220625B3B38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B3059E06-2266-4662-9166-410CAB5F8495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3E6D4E0F-20EE-41CB-8BA4-36CFCFC60C4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69B4A802-C7B6-4B2A-B416-E199C2F9037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7BEF1947-00DF-4FEB-908D-FF728CAA1CE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BB32E0CF-CA19-4D22-BDB0-FD9CCFC9F529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FA52BB6C-F796-4394-A00B-C8E3B8E79356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738161B2-4B86-4E3B-B713-8435515984B3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EF53019E-32DF-49D5-9F1F-5201C6F59C6A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95C79ABE-73E6-4FAF-A8F8-EA1E179EC0D4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39B179C8-01EB-45E4-B8D5-58BEBB848771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1ACAD3FF-1F49-46EB-806B-7A6BA8DC3AA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7DA2A2F2-A124-46D1-B7F3-8BA18C749B3F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75158FD9-7437-41F4-A947-60F43AD556DE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9828A3D4-A8E6-4AED-A0DC-3F08A24691A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64E17BC0-1C81-439C-8189-89EA2CF32ED1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365B975C-B8A1-4570-870C-0B8DB7135DC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C2A4D9E9-45DA-483B-B8C7-76207204DF1A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46B49D01-AB19-4656-B002-FBAA4BDE096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CF39F841-1BF0-438A-BA3B-C7EFBF9FFAF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39971712-D18B-41CC-B112-4E08E219865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EE917F70-722B-4383-94EC-78A7BFBEC1B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93B1B093-5F0A-4572-8477-A1442EF574B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0CC52394-4D93-4DEF-89D5-386FD3B6FC66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E12F7B28-08F6-4510-8F55-DF1507F91C7A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5E8CBAD7-6F61-4EC8-91C3-3D5C47663B0E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1A71ABF7-2111-42C7-BD37-4C496485D9F8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E9DD2E8E-92CE-4A19-B331-CB637E1EC599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52DF0DDD-04FB-4DBB-BE1B-C818C890933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D66F7445-8F1D-40BD-BEC7-AE99DDD7A5AF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54E48227-755B-4382-BE91-3701B304437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A40B3811-F7F5-41B2-828C-D52A2577D4B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46D5DB69-DCF7-4452-BC82-2EAF8C251A3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7075BA48-7D32-445C-AF98-C06D5730F456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635DFB2F-D90F-4846-89FA-01363076FA17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EBFBBC12-3F33-469B-AE84-F4B9160105B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D432830D-1143-4010-97C3-F857AB9023B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C813246F-F527-4F44-BED7-DBDA9BA2C21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1D05F9F6-14E9-4B75-9CD7-16374E9670B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B29D82EC-3165-4B4E-9332-0A02CC53B7E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F96F5ACB-74CA-4A3B-BFE6-6922F0C5DDA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48D2EA16-D230-4B78-8210-EA56FD73059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E0D6BE0E-ADD3-4D7C-95D1-5AD051F8A43B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F9CE5E2C-B0D7-4C63-B730-FD99FD588FA8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C2AB2EE6-5616-4727-81AE-9009EB712B6D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9C180879-6AE3-41D8-98A9-4C250BBFB9C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74B513BF-4C6D-4EEF-A884-04A20A9CDA2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E10E28B4-FA79-4B79-ACED-C2494397A86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634BFE92-BC75-437D-AD67-A65D06234944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5DF4CD97-7DF3-401A-90C7-D52EB2D6D255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67874F77-4BE8-499E-8ABA-335EB4A452B8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A4FA928D-A4FB-437D-95B4-F7F2BD629FC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953DCA03-3F6E-446E-B0F9-735F80B1082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1B6F9FD5-2A07-4BFF-952C-AB06C448DDC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0E2C9D20-28D9-4CC0-953E-96B4414009F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139CEB48-DC9B-4D16-B82B-32CAF46B6FC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3331BD49-4829-4162-A3AF-8CFA3D71B43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BE5E0E06-6ECA-412A-9FAB-EA58E9096CA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9505738C-6070-4D7E-8742-46429D62DD02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16182131-474C-44F5-A800-C9068E511D5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4637B598-5B2D-4C70-9B3F-ABB77E0DD79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7A001766-6F2A-4702-A8F2-8F83258F61E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2EDCA4D2-6CBF-4ECD-B216-539DE5C3E090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1E6052B0-860B-4D6A-9080-E988726BB4EA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DE5C4907-CA86-4B05-B1D4-95333D289627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E13B8363-F7BE-4D06-AE8A-EDDFD31BE367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4EB0826D-D8DA-4544-9408-0DF8BEB21D48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A9913E5E-DE89-49AF-8AD5-05AB410D7DB9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9FEB0F25-0F95-4C59-AE57-4718779AE062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9B3E498B-8851-4656-AC65-8A9CEAF6425F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CBF6C37F-D721-4ECC-9283-2183A263D66F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48861EE4-7E34-48EE-B42E-9C2D4611B5CA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3B07B513-0A36-4256-A571-4C791AEC6CF0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6BFC0704-6D76-4FFD-B9AF-02F4FF56F207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0B1700F0-BBCD-467E-A29C-9105D8CD47AF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08F58CCC-96C8-4942-A0D5-3A0DB02C55F1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865A0E6B-1A00-4D04-8A2A-95631163D0E1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F09BB51B-426E-40C8-B021-59FD509D1D46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56480D04-0ECE-4F59-9AC1-AA4AF38461E3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845B8547-23C7-4B0B-B6BD-3AF14929A854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EDD4E507-1EB6-419B-B544-EB4A51075A1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096B27A1-9D5A-4EDD-A88F-06A82C9E31B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6B260F2C-AC2B-40B7-8406-F85A602122C5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75DF67AF-37AE-47E6-B516-A04A269EFFC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C89C2644-B8BB-452F-9110-A1459FE245B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934288C9-AB87-493B-9D66-22E580C56F0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FA28B473-2EEA-4D98-9EC4-DEE08C17228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3FD35B71-254F-4237-83A4-B1C5FF707A7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F94FA889-AC04-4608-9F4B-3ED8A3AD0E8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EB93ADBB-2868-4D47-A968-3C15DF35684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2F7F3C04-5A3C-4607-912A-73D416BD54C3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8FAD73F9-953F-469B-A175-E9E975B38B8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42870072-FAF6-402E-BAA5-08C11B4C369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2C21DADF-339A-4EAE-9B6E-D17C9F808916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39517573-55D1-4E7F-B033-CF4EC6DB3E3F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E39B3863-198D-41D9-BDAB-C0413F1D414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15AE4B08-BF89-43B6-A1C0-707DCD575F4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ECDF5B14-6CE4-4A2D-BDE2-408AB1D11DE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C3FE5D01-A455-43BA-BB10-CDE713B6ACE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9E7BEFB9-2FB5-428F-A7F7-34B94A096C8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F2123F29-65A6-40D0-9910-E7F4E274C9F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C7E38271-95D3-488B-A916-3AD96F55282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1C1D8BBD-37C5-4B71-AA27-8FBE1A812E2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B142A361-2BBA-42C4-AF4A-07222406769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0556BCF4-366A-4017-80B1-51053653F16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16F285CA-0321-4434-B3C4-3930B7ABC385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55287304-B781-4001-B517-257F84EF093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FA377EE7-70E5-4320-9F16-7C2308EB740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AB2C2B7B-67A8-4139-B62A-3B9B7F4BE3A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4FCC69D2-8610-4BA1-B9E7-3FAF44BFAD0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348D631B-A47B-404B-9835-0B153C74D72A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4B1B54BC-1022-47C6-BFF5-0D78FBEDFFC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3146EA40-F478-4175-A28C-41D2426559F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53F38E86-65AE-4275-8D28-DAC2D58D1A4E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0E8412E0-C0D1-4BB3-A24A-1800CA879EC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90ED65EB-42E7-4C46-9227-B8F4AD4C5E4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2B651575-347E-4AAF-9950-654EC3F0FC0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C2390F94-2271-454D-B6EE-3CFC6569821F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BE28E016-8EA7-4143-9941-D42A305CE718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037A6EC0-9FDB-4A98-A386-530753C856E3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31122295-85A0-42F8-9CEE-6B0B8AED5C0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8501B365-FD39-486A-871F-4BCFCDAF0CD9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7825537C-0FB7-4910-8EEB-EA206675B7A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E713D71A-9511-4903-8470-57CEC177DE2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9E2E7859-BF8F-48F9-8DD4-C5024BF50624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5A4A803D-5096-417F-B415-F76A7526438F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A5A7049D-CCFE-4902-871A-76E9E1127DA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09D4EC78-09AD-4E5C-B341-E3E23F1F5C24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3A89C3A4-C1C9-4450-97FC-6FE41B014A3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9F31F31C-4B38-4E13-8183-800AB809F60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391DF8B4-8A22-4629-8270-10AD3E1F39AC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12C8DA6B-E521-4835-8F5E-7325BEEDFFD8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99FCE7BC-B8C2-4F32-BA2C-9C70C99E9E8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7C01ACF6-AAD1-4F54-A9A2-F92564663E4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BFBB2DB1-53E8-4AFF-BB2D-A3CD39571D77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27C06168-DA77-49C3-83A2-DF71840758FF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4417ABB6-9636-41C4-9113-0808FDB08467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FEA4862E-E45C-43AC-8E67-C69DA7D726B6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ADDF0210-6922-4484-B6B9-3447D14B441A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6EE8B42C-0ACA-4295-B30B-2BBF6F6D4CD4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B996771D-AA4E-4C02-840D-CB0AEBD18EDD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DB19213B-7625-4D2B-AD65-DF437936A0A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A39AF253-6EE2-4026-875F-6CF8A854015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AE63DACF-F948-4B20-B14A-E5A1B0092DED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C5D524AE-7E8D-4F48-AC67-D736C1DC5523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D10E1211-D6B5-4ECF-9646-ED441F17CBD7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8E946B85-FCCE-40B6-8F6A-0B05E0DE682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48C2CCA3-F916-4DE4-86BB-052EB9AAD88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AE6059A8-7635-4088-AA64-C0535431087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BB75D7BF-FC0E-4E32-BFE3-31EE928CBB4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8E2584C0-1127-48FB-BB89-4E4502D8D649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08EF5EA1-CDE0-4D95-8368-0ED66B2C8F6F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AF5E1485-B9CB-4473-AE63-6F5DA128C41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27586A5C-085E-4C2B-83B3-DDC3A7100E8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0095FBB4-CA41-4F6F-A996-FD070BE2E3F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65150195-798F-4830-938F-0D833587702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590052AE-E75E-4493-B847-B2E9C161B817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40053FAA-DF79-41CD-964F-48C107906DE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052D700A-503E-4AE0-AC8D-F7D4A641AA34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F7BFC702-0929-472F-B1F1-A7172529A1D7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8CFD4CA3-228A-4986-B170-7C8EB8E19342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6A45E373-9869-4228-947B-F1F7C330E709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CA7769BF-C434-4E02-A5F9-873C6BB3255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72E8E7B0-F2F6-4BBC-B9CB-C90C3E61F7B5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22FF9F86-D5A4-42F5-AE06-57440837CDB0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CBEEA96D-37E1-44DD-8981-7FAE1BBBC30C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1D78515F-7374-46FE-983D-B1E8DC0E00A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6EDDFD48-73F9-4739-84CE-932353D6A94B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9B15B118-11F4-44C6-A0DF-2D51C483575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FEFC786D-41EE-4B6F-8C49-D22198FC89C3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D19A87EF-BAB3-43F7-8F00-7476C8BEF55D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C6E0D631-0795-4D74-959C-7E3B178E2086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3AC47E71-ABE9-4E96-9147-8D45CCF4FE43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82604863-5582-42B1-945A-87CA7B35DB7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F1492285-E17D-437F-B2E8-161B2711A40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DC065D0C-8058-4BA4-9B96-BB1149EA27A7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FB1ABEA5-5E43-42A0-AEE6-4CB27E41728F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7F7648B1-2197-4DDB-AF4F-143C976E40B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500B914B-3B90-4578-BFD8-FEBF48B73262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04F6E39C-E421-4D45-A390-EAE96974DF2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725BD820-B5F9-47DA-9CEF-0961D4346D74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335A82A8-CF4D-48EB-B408-2DCCE34D6D27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0703F634-0AC1-47AC-823B-3D54CD54952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9C8FD6F2-26E4-4DE3-9D02-29790FF0467F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680511CA-A263-4F55-9CE2-B7DE7F7AF7AD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12018EC9-34D8-45E8-8018-BF6176E3A85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2DFE9B0B-C650-4A87-BA7C-082F8190086D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9116F3FC-11D1-47D0-9443-462A07BED28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125AF0AC-F478-40F2-A409-3E309BD024B5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14CA79A1-FE3B-488A-86AB-CBB867AEC34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5B158463-66CA-430C-B08D-6240608068D2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2D2BCFD6-9694-4B66-B325-EF3598A3C72B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28D742C6-4109-4DEA-82C2-1634B4BB297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BA4EFA90-F6C8-41CA-9F8A-4A45063E604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9D0C2806-2005-4927-A0CA-26B8440D2DD2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465D3771-A5CA-44F8-ACA4-55FAD1B827E2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3ADD3F0A-2EAE-4818-876F-CD272F815B42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5AAD9564-4CF5-40AA-8207-84BBAD33255D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0C3BC2D1-66D6-4820-8D99-D7BE386FDA24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ABD1927C-894F-49A9-829A-B3591657495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F22FC468-64BA-4EE4-A29C-027B25728B36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DB8B6BF2-97A2-4E9F-AB01-E98F76B9EA5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5AC4A68A-3C3F-4D8D-9B4F-AE331EAF086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D537C127-08B5-4290-82C4-DC825CF1692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EAD7DDD7-BE59-4F7E-92FD-DB96D30B54B4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C31C47EC-2972-4B44-A9D0-4B142198DD7A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1FC09D49-EBDF-47E9-8839-E9D890397D8E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56D5E752-45D2-4E31-8BC6-4A33010DD5C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6FD6AC86-9AD9-4AB6-83FE-27E9446D918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E28550AB-80C6-4783-B05B-8FC1A18D2A1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C51B026B-B928-498D-9329-D0E2805D1560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22488CE9-54EC-4BA2-87F6-9C802052C08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34728025-4417-4F8D-BD57-C5A597C3BC1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0991C785-08A7-4B1C-8680-8261B08D0957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FC8C2357-D1EC-444D-B7A2-17D4E925A87A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E518EAC2-B61C-4EB9-ADFD-F8C6691C09E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6B82E699-C9C2-4AD0-99BB-9F16B020FAF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9D45334D-2255-44E1-B658-BF6A19626FB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F0AA4F1E-5D6F-4CF1-9003-18FD2760B41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8E284FAF-AA80-47E5-9007-6D998A713F50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A4021D21-EF8D-4B7A-88A3-26E1026C74F3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2F93E8B6-261C-4230-8EA7-D5849E5F6E3F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8A00FD88-7703-435F-8153-264E941C60E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FA503806-5BD5-4B68-B4F6-392F6F35A6B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8131E79D-DF75-4889-A7A3-AD6118401AE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18064A76-F174-42D0-A9ED-D82C3F22B3A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A45E46B2-EFE6-4E07-9597-7DF51142F34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EAAA08D4-01AE-46F1-90D8-E38F766515C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7C1F6BCE-7B81-462A-A53D-4EA29409BF9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014CA098-7A1F-4237-B14F-BFFED79EAB9D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BED385D1-FE10-4521-88AA-A66DEC8463B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E4EF7358-3FF3-48F0-9469-92721D2D6DA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CFA45F03-2B5B-4F63-878A-EA6DDB18C778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C80B57D7-C8D1-49B1-B349-FDCF6627D890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D7194A82-FE25-49BB-9A2E-E5DCF48582D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E751451F-3655-4C1D-9A5D-1480D52B3A51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21570BA2-A527-4111-A5BB-31465B6DC67B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8FD00E18-576A-4590-A61F-381B26E5AF58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F66531BB-8684-4C4B-BCA6-3C4CCB64BF18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E37A6AB3-58CE-4C68-A914-FEBBBAC7A937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BDFD3FDF-2376-4592-87D6-D8BD6370A348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47F5B582-AC99-44B4-9DBF-6F0C8B7F75C1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115AF307-133E-494F-918B-9CD162A71E74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4244FCC6-F35C-43B9-9FD5-65E680707CBC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0CEF9B54-DB93-40BC-B0AA-DBD831D43497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21A34B75-9204-4244-9F6B-50BB74C73144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F1524611-47B1-4078-84F1-8D240B52BD3D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D8EA385D-3083-4169-A604-75124B3E28C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19299419-FB60-4FC5-BC2A-7D34F3578287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EDB80D8B-99EB-4074-B8C5-B32387FEF459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00C17550-C974-4D12-9116-B03D9E7CF3D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74E4FA04-8C35-4CCF-8E89-90A9DD953E9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A9D7B545-A0BE-48D2-BF3F-9368458C7573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BF4BB801-6348-4A53-912F-278EC6F51AE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B0C2A9F0-8F48-4AD8-BFDB-6EE811D7DD65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FC70A271-A6DE-4578-801F-D2790A25D16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2E5A4717-8D45-4A15-A0E6-B603488BF7F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A9DD5F2E-15DF-43AC-9D0C-3F3D3146AE8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B41A8D11-6301-4819-8366-34935A2B8726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7176F1EA-A214-4C1C-A979-C8A0D24EEC9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511D53DB-2786-4F4E-8042-2219D030E94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8E1D55B2-5419-4EB2-8490-F919B47B8D0D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0CE338C5-1AB6-48ED-88D0-1408F55ADB4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8766D423-0F94-4DF1-B90B-06A844DD4DD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43F1D24C-3D48-40B5-8FC3-DB1AE44B14F3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4358A555-FC6F-412D-81C8-23F1410892C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FAA29FC9-0DD7-4470-8DC3-2085AA03CD5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8D6EF083-3341-4E13-B8B5-D91951C3E4B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C577D44E-5FE9-4D1D-B1DA-FF77090ED9C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C308FF8E-2E3F-469E-8C2D-FF2EE9F52E4B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4D75B113-1F62-4CEA-BCA1-AB08563C7563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BCD4A521-2017-4BEB-8E5F-9F713A93215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CDAF05C4-4F9B-4989-A3E3-FD63525B471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32D15B69-77C0-4AA5-90BF-D66B3E7A5E28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12DEC3EA-E38B-4CC5-A9F8-E214CCAA072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8C482EEC-215C-4058-A0C5-0B2CA1C6E98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33A9F030-C82B-4DE1-920F-6CC695A9E190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50F75139-A0F4-43FA-921B-127CB52430C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66E536E5-B588-4834-B9F1-29981B36C8A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0FDB5E26-66D6-4B41-A2ED-1F49F29F2BFA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6C256E88-1962-48D0-BB77-12E453FAED2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9FEFEBC3-885E-42BE-B229-13FDB170FE63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3070C789-8B80-4EFA-99DA-176D52BD8CF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ADB05B60-5A27-4155-8241-CC27E106174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B8C1F6F7-474C-4AB4-9F1E-037013A44ACD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02FA5E9E-5A5F-47B3-9D51-5778CAC0844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43A8C0B1-9EE4-462F-929D-049A273E79B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5647FF52-EC6D-4255-9DB1-3AA334ED379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01FC78FD-8523-495D-883E-A7E9A111F545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B8896E3B-C2E1-4DD2-AB18-CE1400708A83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D63A9FED-C3E9-4B7B-BF43-30CFB228852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3B8ADB7F-106E-4C68-AD13-CF42AC2066C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725F4E0E-C733-47AE-937C-5AAABEF50B8A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7E8FCDD0-1BB2-4DDA-844A-931AE838989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7DB50109-B2C7-46C8-940E-77049ED2BD14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DB4C4E95-CED5-42B9-8A06-51BDEF1A1A55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BE805629-41E2-4418-A079-40ACF0F778ED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03DAFFCC-D951-4DF5-A80C-1FEFBFBDF66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02D31F40-981D-4CF9-875D-42343CD4F4B7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B7353D93-42C9-4E01-BD25-451C0F9AF82C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3F4CE2CF-FAAB-479F-A44D-7B0706789625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C5E21A7C-B95E-4770-8ACF-035941D4C38F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86D771DA-B42C-4DC2-8709-7F54F08E416B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8C25C114-DE9C-4A4A-B8D5-953688F39BD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A3F80EFD-AAD5-4437-9F46-93F7D56C4C9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B9906C30-0676-45CD-886C-A69146C05E05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64C992DE-DAD3-480C-A32A-2395F3BE6C91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37EC03F2-CB71-48AB-B8C1-80DE147EABB2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FF17CCE3-E122-4B40-82FE-5CDB04A03B3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EF1EBBFF-D31A-4240-965B-7357F816B1C7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EDF6CAB7-E8D5-4A9D-BAAE-0094D1F4851B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AB92FFC3-BEC4-49CD-AC30-330417517DB1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7DF9747E-BFAC-42E8-A7BA-0915230948E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D3FD22E5-3E3F-40BA-B2C0-D138E3C9699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0E69D4B8-1B4E-4E04-B37B-369A9AD11D19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7978F5F8-B264-4AA8-9611-DAFC38FFB19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070595BF-F4FC-47B4-B531-0B4210540883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6BFA71AE-2029-42BD-AFAF-4F5F9E7E7BD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215F305C-299B-44F9-98E7-79C396392DA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1B458367-B70F-49E0-AAD9-680DFD52F7A0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7660F36E-2EA1-4A7D-B00C-BB45C6FE71C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B82ED44C-C5FA-42F6-A794-B75FA07DFC5C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1F00CB6C-0FC2-4FD2-BB77-9410F2513D10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07928EB3-AA46-455B-BBC3-0D21039F0A5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21640A26-9CE7-4CD7-BB0B-DF911FC63DD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CAFEE95D-4613-49A4-838B-87E48A7F5EB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20233BDA-01F8-4418-975B-BCAA20AF164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9C950D08-2D63-49AF-9846-8F17428FEB74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327200FB-77F2-4BB7-86D0-73B907DD2D4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8EE52440-6AF1-429F-967D-D02ABC25667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8A2FF47C-2CEE-44BA-A8DB-0C67519DD691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4B6427CA-0B38-42CD-BB08-085FC2C5B2C4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CF9B82C9-780D-499B-91B7-F02A3A32FFE5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37D24131-B55A-495C-8D3F-1737F297DF5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C1F5B57A-848E-4F3C-B2C3-67F5A7716896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DEFFD2CB-9B7B-4439-BDB1-6050DD214896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1D0624A7-8313-419A-BF4B-075A470E7CF3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9A9A7478-EE1C-408B-9924-E0DF7EE3951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B951D122-E8A1-46B8-8881-3E72538FB4DE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8B7D597D-4E5E-48F7-B8E3-56311194D47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41A7B946-F7EE-4314-902B-A6476EE96E1C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CED769A5-5899-4EBE-98DA-FB238EE9055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60498EBD-D6FE-4D7C-BB04-1E6BBAE2BEEA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9278D645-D95B-4094-A370-C49D0839EE96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1DD26989-0120-43C8-A73A-BB913A49C93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6020C7F5-2D0D-4E1A-84D8-3604F7613DA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0C44C0CD-AFFB-4C2A-A5F6-F6AF8A44A96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A026CFF9-0CFE-458D-9C83-99997BA7C758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CB2B6ED1-A8F6-475B-91E6-71214B07C547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0A18A443-E65A-4939-B6AA-84D709436083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5EF23881-AEA8-4328-A896-83772816DE1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F5219E70-DCCC-4559-B3A7-2EE717FF271A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4A917D74-B702-4E44-B96C-6AFD8D3B5575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A777C63A-6B56-4D45-86AB-3C6F77D4767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144B3670-E9A4-4553-9EBA-76F0A42E9FE7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25FA1E63-6FA6-461B-800E-40F00EF76B03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C01CC420-B30D-45EB-A179-6F4E2374936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BCB87407-A788-4A0B-9926-80F1BAE43FB8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9FA87241-D20C-4D8E-B78E-8DADB1878D6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E4406BC7-DF3A-45EC-8307-C6015A543D45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A7F13E0E-500B-4789-92A0-4E98F76588B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23AC1FEA-4A46-45D4-8683-2E0D1B5E1B2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D3E8B520-84BA-4C31-AA06-1BB00D0BBAE7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6474655E-B0D6-4C66-8C21-7B6F8F24E01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692DC97F-E9DA-4C71-940E-ADB29C936AC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EACEBC38-A12C-454B-A556-2FD31A6F4535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F26DED9E-E7DF-4423-9C7B-A1B31CBEC5BB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F270A312-B446-4CA5-9635-F767D396D79D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4F794F0C-8B9E-4C49-BD51-54786A1DC52E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4A3589DD-E31F-4567-831A-3268D91F4D4C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6645C507-2288-44AE-A67E-9806B4CA089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86307A1B-479B-41C0-B2A2-12C17ABE4E3D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BE856230-A519-4DEF-B427-66B0F3331949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512EB03C-B657-4829-ABD3-8DBAE6DF74F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A667BBDD-EBEB-4AFC-9832-1014C048467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881E36C0-6277-4F08-A3A4-A906B0F07417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F2C8F81A-22C8-4FBD-87D5-3E74FFFEBC1B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8A927E8A-405A-4C9F-A7A7-11F7A4D989B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9886E1B6-EF8C-4140-B5AE-58946025320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8D14C3CD-A3DB-4EA8-B412-27C94BE0126F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871893D0-0B8F-4748-A071-72B81E85606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D62D0F70-CD52-42C8-87BF-995AB964C759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135633F6-2245-403C-B70F-CB98821C4A6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C6B5B04E-D8F2-472F-8D82-DAB94B8E16F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B84ED747-206B-4F92-AF83-D09FB74EE867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76EAA0A6-B11A-4435-A8F8-26B229644D19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89A58A87-E249-41A8-9DF5-4443ABABBC9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D0D94AA5-1C5B-4339-82D2-9D25ED55FFB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BF56EC54-B1B8-4B4D-98F1-3B5A70A9F8E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E3B30D54-8CA3-4045-A4E3-6B191719B03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1BCCE44E-8E3D-4ABB-8EB3-38F17F1AD9F6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E8832118-5E3C-417F-9B19-D4330EE611EE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5D87BC8C-6C3A-4F3F-BBD7-22ADDD50075F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CCCA520A-221D-44DA-8C03-AD955567E10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58E68F78-10CC-4DD5-98AC-28245CA3F76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13D2D033-0D84-45CF-896D-3F4FF1C1BCB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4AC8E9C8-81B8-44DE-99DA-0BB172636FE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E3C87AD5-94BC-429C-949C-58A9C118D9E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FA61C78D-D458-444A-81E2-A989AA5DE1A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117F3D79-9F1D-4CC9-8AED-AFDB9AE9C69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4F4D7746-CE9A-42D9-B2A3-B847BBB93E79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33C35347-0321-4A0C-A56B-FD8111F6F8D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6CCEBF04-94F3-4602-BD55-87712696FDE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AA5B01F3-637F-4B76-BCE5-9473737676F4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D02CB7D2-0BB3-4488-9E89-23CACA919D33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490B42A2-864F-48E3-9C9A-4C7AF4F5BF0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62A3B0B8-BE42-4716-A7F3-D6F17A7E8B21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94A554BB-6744-4BB2-A17E-5ED0E88B4323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C8FCBD86-3921-4F15-8740-CF9BE52374C0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A91D0022-C99D-4BD2-8CD0-2E67CA2D7B56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6B99AF8B-CDA1-498F-B92A-9B75E1B017F5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8D4D1675-94B1-4BAF-BA2A-76780008666A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D02B0B58-CFA2-491E-AAA7-47979824063C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0725C182-DB33-4259-91B6-2F3F320F6E2E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98CBCA21-FF5E-493F-AB86-CEB30BF41953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8F39502A-FB40-4A66-8DA4-F525CAF89A9A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CA747BEF-95BA-4E80-A862-A91411B96DE0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7D17C19A-2FF9-473E-ADAD-5531A3F2C783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96181A4E-5B5A-49DF-AC89-9A97B526BBF4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88A9F462-7EB9-47D8-8CE0-EE5947E6FF90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B8762158-B490-41FA-9A72-7070B5CA36BE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F58F03A5-0643-49C5-9289-F858098F36E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44584F55-28EF-45DE-BC9E-C5713AE2A40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F6FBCC7E-BB4B-4A62-B9C2-EBD2D4786A7F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BED94797-1BBD-4C8C-BCEA-037CF8B374C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1987E9EE-569F-47C7-A9C7-C2FAA99BC6CA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5F0F0B4E-11C2-421E-B0F0-539644ED380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D0FDF63C-E154-4B25-B671-DE9DEBA1CB03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7A0C4F84-2D0A-41E9-ADFD-6CA6EF8B672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7E4401DD-E7A6-4CF8-AC29-8538ECCF8D6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2A134775-66D0-4233-9582-29FD0B0C29E5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93296AF8-51DE-4254-AF68-078486BE952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69BA8201-EC49-41F3-B5C8-EE9CF2E9C909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F5438C1B-E191-492D-BD72-70FF9183D8CC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809AC102-C3D5-4D01-95A2-8844EFE9988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01CFF3F4-B317-4168-AD78-EDEF146EC3B4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33C95F45-0738-4516-9A8A-DB7B69CE314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36A5CEC6-5CA3-40CF-9C46-FE200655E95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EF182693-C5BB-4AB3-884D-60CD0E554DA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CFAC377C-BCFA-423A-96C1-1902BBF7AEC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5B13CE5A-6FA0-4EC9-9726-99E77874DB6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543D1FE1-53C8-457E-9843-DA3BED46539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09308E7F-88D5-47F9-AA32-CEE39F0CB67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F64C1D19-3677-4576-B7E9-D6C2482C0BA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309CF0E0-4429-40DB-A8A2-48011D75A0E7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95062E76-591F-4AE7-9E80-DC2D966FF17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26663680-EB39-4999-A2EE-FA5020798E6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A260A1DF-8926-44CA-88E7-8D7A4B20E0D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35F995F5-501B-4837-BB22-F87CA56B0CD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D9E054B1-0F29-4835-A089-327AE2F8228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5F7D9B36-592E-49C8-BCC1-1F61C5F168B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7DD6A227-3B56-4AB4-93E1-3A927C5BC33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24123ACC-B781-4F56-9833-CBADF9F3ABC8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3AB907CD-6B9E-44D6-9DAE-3B44200C6E8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03716871-901E-4E1C-8190-D978CAA40E4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9451A25B-1809-497F-90CC-10047394CA14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730E1027-2EBD-484B-B53A-721A7BB55D3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0DAFDA73-68A7-41D9-A41E-793C6A2990C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F09B40A0-B578-47B6-A5D5-659E27F08B4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C1901356-46CE-46FB-9F0A-88E6C66A92DD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C1436C60-A79F-4E5E-B7A7-3F2C7805C57B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9BDB0534-606A-4294-93DA-A8D743B2336D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1CD3857C-75B5-4997-A6D9-E821E4931B3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644FB448-C6DE-412F-8295-4308000AF192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858A16F3-B353-4ECE-B029-062A3815649C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2800AAF9-19AC-4452-B94C-77A2288EB932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AECA24F4-33F0-40E1-BF03-7247770BB756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00C01BEF-CFB3-48D5-A3A8-9EBC90403E9B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A0203F40-7B97-4D69-92F9-2BF2819A519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CA1A5A28-B158-4CAC-98D4-C87584D22ED1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413615A5-4AC2-45AD-8CAD-CC4D75E115D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0B44C96E-3A26-416C-98A4-6350DC3ABB2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3B0B9FBA-D566-4299-B8FE-2522637CAC53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20E087E5-3F6B-4234-B2FE-3105F34FF4DA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AC91A166-5B39-4328-9D0A-BD9886CCB93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98E804D6-25EB-4A0A-9580-3AEA4D24F2A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92357743-937E-4516-9DE8-E5EB1CA7BE6E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C658F779-426C-44FC-8B09-C26785297817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D77BD398-375B-4173-8E27-DBF85964F501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6EAB1CCB-3A5B-43C8-B99B-3F8A225349BB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D0E26FC3-9274-41BA-B228-9CC4E6E1BE71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1F7BCDB8-9F61-4FDA-AB58-1D3320A4189E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6392F63F-9658-4078-BB6B-B76E6C1E31AE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00BC1F71-90C4-4A11-A717-65D733B8FE0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F04D5C07-CC6F-4C6A-BF06-C51DDE8F6BB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3B024E15-D31B-4C12-B50D-6117F519257E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7546235B-8A83-4148-B7A5-88EA0C92BBF9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690CBC3F-8D01-4E94-A639-38CD319DB7B3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72181D67-CE03-4B62-A17F-43701DDE7AC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F6C0CD11-BFF5-4DB5-82E1-ED3736E6BC9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CCE15B4A-7E0B-4D15-92F9-AB4FAACD91D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E96AE806-C1FF-49B7-AC0C-014326EE722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8283C171-7465-4381-802C-AE760F952F57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09628796-655C-4814-9461-D12870C87329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667F2286-1C55-4C5E-8A3A-8BE7C2BB34C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36C2C35C-C960-4990-8E9A-5627314C4DD9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E6ACC5B9-38D4-4562-AF4D-01CCE064BDAE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B790CC20-E363-46D9-97EA-12EAA418945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088DA28C-C7EF-49D7-B006-446D1E99CDE6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6412EFBE-AB8B-4200-B770-49F309FAF9E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93B843D5-D29B-41BD-B929-809250595C21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D080A93C-AD24-488E-8FD3-7620EE5B374E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4E0499FD-C2D2-4A37-9FCA-A5DBD46FF28D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32EB2FFE-845C-45BF-8196-830CFC8CBF04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EF351480-F918-4659-B392-B11F088D337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F4D44DA3-6E74-4F10-A764-556FB0A0BFE2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12E7184D-3462-4E34-B29A-711AECB47C0D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6D1387E2-FE71-48CD-8E52-B13FDC9D9398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FB30AF11-902F-42CE-B49A-DB513BAF49A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11413005-68AB-4772-8756-A57BF0995C4B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C59FFB93-4392-48B8-A944-F610F652DE3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6E1EAAF7-A019-49C9-885B-07E9F4D76D24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DE9D3C70-D0D9-4DF9-AD22-87190D4C5A0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35B985C1-26D3-4169-BB3E-0AEBE89403BF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0B609292-95FF-4C55-A1F4-16BA36434E38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F805A82A-7FAF-4262-B982-A7F3D24484B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2E06334F-B2D7-4BB7-827A-C280975983F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8355D3E1-32A5-4A28-B97F-C696C03D1FB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7BE04E0A-F09F-48FE-9BCD-60324BE580CF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D7EC4E19-9913-403B-9277-D8E2E5DD515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DB1E3C88-0BDF-4844-949A-2BE42F397A97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1943743C-5BA6-49D2-981A-A917FDA3EDD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597C40B8-A1D0-4F5C-8F86-760EA454D641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A8153AFA-43B7-4E06-B266-FE9B2C5900EC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E0F0C5A7-6908-48C7-8BC1-FDEC9B103E8F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36FA3578-D67E-4268-AB8E-ACF0BFEC7C43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98B482D3-092F-4AB0-BB53-F2AA5872E725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F092ECCD-27DB-46FD-81F6-6F912FEDD34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935EBEF2-15C3-404A-AF03-F1E0B0675EEA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D51E746D-E14B-4F17-9C30-2B78B834A47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70D22B7E-3EAE-4A2C-90D7-A9B464C3549B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4FF8B807-AB4D-4395-ADBB-7C0777DC79F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74E26EC1-92E9-44F8-A075-D4F96F640E7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47C45E96-8455-4171-AB49-D365300C0ECA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13BF7578-D0BF-4105-8E5A-63069996488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37378C8D-DDEF-4E66-ADC7-B8E6D00F45E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BE6DA943-C35E-4921-9DE2-CFD3AD8D2B6D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6EEAAC2C-6492-478B-9BD0-76FAF3517629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3AC77578-6C6B-42EB-B4E7-65711862EDA2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01E4C1A7-6BEF-4FA5-8AAF-02000EB74105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573A7269-BAEA-46B2-9A01-98C218BEEE73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69291697-06BE-4917-881D-CB8B4DAE5F4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E7C42712-48D6-4B09-B350-4E6F8E65CA4C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35CAD205-7E18-4FBB-8114-CD070F079224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F882302D-4468-42BC-9DC2-B271655E9FE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715E3C11-84D5-4BAF-9856-615F7587497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D9E3BB34-6B63-4235-82F7-8FD25E0F3B19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37971825-BA5C-475E-A523-E181FF21E524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A0154489-81EA-4C7E-859E-1951B387CAF9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4F1E9B29-C6AE-4D44-97C7-86F04DF22181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2CE2C632-5D72-4F56-9833-8AB4D393F3A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995FF3A8-D3B9-4E19-82A1-3DBA8098E16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476D3929-F7E8-4F65-91D6-0CA6C733F7D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FC8EDE43-4A86-4AA3-B4AB-FE910F1D68C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0E0512DE-A5C2-44A0-935F-114500DB00F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014F978B-7B7B-4569-A882-70239BE52C4A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2AF9C81B-8D63-4608-8404-15D8D9CECEDF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944FDBB7-F0BA-4C6B-ABC6-99BAC666B870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31B749E6-E893-423C-A0F0-F0E9891A959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17F75E13-76C8-493C-ACC2-EEB75CE7067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A2BF29E0-7508-4A14-9172-135233FD9E0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C01A5415-513F-4636-8AD8-8891750E99EF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1FDE5695-76CF-40A7-8F66-C4FAEE2D7A52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4AE604B4-3C69-4365-8A52-15BA9F024DE4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33B12AE7-B63F-4364-B8B6-F8704A3526A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5BB90922-B3E9-4350-B7CE-B2818D60B05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E9F8CD1A-E913-4F9B-A59E-C9E8CBD4487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8F115796-44AB-422D-ACA1-C8DAB9785D0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8FC85A67-D2C8-40AF-AF58-40B9AD8AA55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7F1714F2-2A30-41BE-8017-AFEE7814167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88D4CC11-5881-47B6-9261-20C51E1E416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6B44B98B-BB86-4806-B522-283CD46B9C69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70A279E8-0A35-45FA-8E21-9DB92B87DF6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12ECD48F-04B9-4F52-8A0C-C82F280A99D1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4FF13937-182A-440D-9C14-03A6A3E81967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C614762A-0913-49EA-B3B1-FA81495825C7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35860B49-DF2F-4DF6-B117-D101F42E260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08BB44D1-D8F6-4F83-8A0A-D3DAD39B07D3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77FC723E-B519-4347-9E22-ED2B632DDB2E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F2529EF1-4732-445E-A3B8-37EAF5CEAC81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C4372C18-BF92-41BB-86DF-EE7CE118FE78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40706A16-033C-448F-B75D-272C5DF69C61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0A9F51D3-4914-41FD-ACF6-638432F2E563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A34F1976-4087-41F0-9288-D772F7C7D9AD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05E62F94-4C53-4E51-9122-D7A895786D85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4A9ACBD7-9E62-4058-9BEB-CE69DD033320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2FA3D9A1-A79D-4B5E-825F-48645805D8B5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39F46BFC-E825-4208-BB0E-DACF3CE93722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988C9ED2-F7D1-4637-ADBE-ECF38C91153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3581D3DC-73FE-4C58-BF6D-2ECC3A364164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90BBEA06-8241-422E-932E-1A61BEE4E512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E4E368CC-8CBF-4BB0-B0A2-391D65DED45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9A270EE9-6B96-4108-9EFA-8F82AC56FA44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1295E880-8D0C-486A-A40B-C6619DF4C8B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B389C150-8C7A-406C-B080-92F3812457C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9B71A384-2AE2-4F54-8FC8-E92DD9A2574E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7ABD9E15-A91C-40D4-A57E-E05BA8BA48E5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5B0B20B8-07B5-4933-9098-34D8742FF17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FB5BEF77-2026-4A67-A141-D9E690A9F37E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7C0A251C-0AF1-42F2-90AD-A3E82EC3D54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8A9E98FA-B9D1-45F4-9371-511410D8728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A054F009-C8DB-4582-ADB9-92B0255779F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1F80214B-947B-4511-8ED7-6A18D39DDE3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31A152AB-F932-424B-9B9D-0A12A1D1F619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4AF736BA-2266-40A8-9126-E17E5A69CE16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8AF44996-970A-4148-8271-466C1E21D13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707EC830-B6BB-4BB1-A115-AF17C53FA6C2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AA499BB5-27F7-47D8-9616-7D61AB154024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E3E9F959-5A90-44A9-845C-0B01CB9ACE9E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80EB5CDC-804B-43AA-96CC-D54C14DAC59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2D9CCA41-08D8-4112-AC6F-928D1387657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5B26A6D6-4690-463E-ABBC-6ACEB2FF151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880A36E9-73B6-44D5-A816-5F4D426E60DA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67DDC90D-8F9D-4825-8601-F63F77591DF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D5780E28-ED09-46A1-A04E-EF4DCF6E00C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B5A1B4A5-AC5C-43B7-8A26-1C9719E06B7B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A656A24B-1AAA-4FC0-A73E-46BD9C21ECBA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A02924D6-834B-49AF-AB1F-DD360D753CA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F64F91E7-3809-465B-8778-674006C90A0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7BF693B9-BA63-4710-A1E1-F27D300919F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F07A57B3-04AD-436F-A40F-24693F0C4D5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E0248996-F2F2-43F7-B161-FFC3C5F15E68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5BC84BBC-AD11-4EBB-B828-9C60364F4AB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9768025A-A5AD-4CEA-AD69-59C2C63F944D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8AE53552-1563-4C03-AFDE-6B4F1450EC7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0A8180C3-7601-446C-96BF-8C6C1531488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760183D5-5AA7-42FD-835C-64FEEF841BF0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9940995F-3BA8-4BFD-99D2-57248997BBF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16CDB6BC-7F38-4CFF-A5ED-4D94DE982902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169FA29D-6F3F-4A2F-B9CF-E52D35C1DC7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9A676CDC-763E-43EE-892A-40D610D1DA5E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ED085AE2-45AA-42FF-B382-5CBB27930375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35E2C524-AF29-4558-9072-504077FDE2B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13A279FF-96CB-45EC-BE27-B7F3C7CE445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30D486AF-D26A-4198-B2B7-2B3ADCA8665B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0418876A-FA34-4E88-AACC-29053D715891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0F3003AC-11EC-4DA2-A0D7-037BD03D39D5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ED729998-E27E-4056-BA1C-C7C0D390EDA9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E3B9F76E-40ED-4B6A-80CF-49709BD8A062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C7EB5365-4E80-4BEE-831B-BBBD3F22470B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17E5A5BC-685A-424C-AD08-7E8526325931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6EE4B0D6-519A-453D-81E3-451409D039F0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2350150D-D502-41FF-8387-F95EEB94D4F0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3DF53255-F6F7-455E-9D12-CBC9C0BF2583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385826D0-0441-482D-8A02-466D57D30707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21735842-6AC5-4011-8B87-1308C4DAD5A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781E76CF-2FEA-48A5-9774-2DD92347A13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88AE06CE-772F-4D99-9B92-85BBA108FA6A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E9E47EFF-C994-44B9-B7D2-AA971DBC5CE2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F6AA22E9-2E3C-48D9-9296-AE21636121D7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5AE9CE1D-C0A7-4A49-A279-404541B09623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0F3BAF7F-432B-45BE-9739-180A4EB1816A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F8BEFC38-FCC2-4AA6-ADDC-5BCBC09D367F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E6F90F60-A263-48A6-A6C2-262E311FE24F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C695A275-2F28-4E5F-B5BE-FC76D1C5B74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7A1AF3A6-7127-4B37-A681-A25458D0C74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314215FE-B381-4B70-B4A1-F44C5DE114AA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5332CC48-81CB-4D2D-874F-74067FC111CB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623E22AD-2076-406D-8E2F-F475D08BDF21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C9E00FF6-BFA8-4B56-B107-A22B1E415D8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7E4BC8D4-6DB1-42D8-8BDE-1D9B440AEF2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1E687A55-262A-4093-9E16-F918A96534D9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B5D65A10-022D-49FF-A537-8D31A42B366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5C466CD6-D8E0-495E-B078-E8CAFC81C089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3EC205BB-920F-43BB-8306-3DC339FB3CAD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C2D1B35D-15C1-4CC0-9594-62B0498FE6D6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A0EE7A28-55B8-41AB-A898-B485E2CB401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EAC8C7ED-86EA-4727-915A-B2D9B11A8320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48E2A0D6-BE55-4CCC-9D27-F1B4C8401D3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1A8DCD23-E7CB-4847-A17B-99A7006DB1BC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05260F4F-44FE-46DF-9748-6CF75F20B30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F5EF966A-63D6-48DE-860E-6CC3B6963B1B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FC7E605C-628D-4A7C-846C-79992F427AF0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A182F38C-787D-46B2-8FDD-7F0AB4D60E2C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4F1635EC-D0AE-462F-957D-ED341CCD9F92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EF776CA0-DABD-4061-BD19-6369E50109D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5D20A1D5-125A-4FF4-AEA7-945205DD85CE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C4768BDB-6F19-491A-B12C-85BB4D411D1F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ACDD36A5-6694-47CC-A59C-83D60F1C343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B88DAD57-DA32-4EA7-A970-7D6BA06F1FC7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0A7BA425-952C-4FE1-B7DD-419BE36C2DF3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EE1EDBA8-89B6-40CB-A440-40087FA0104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D3797AD0-FD02-4904-8CFA-2C23A977113F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742EFA31-B541-40CE-9B97-08EACCFDEFB4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A8DCD774-10CD-4E4B-8C5F-A94DDE74A2DE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AB4F2C40-22EF-4733-AA63-BE44E0823319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D20DB944-654C-418F-9508-B89EDC93F78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B7F30A04-A8BF-40B5-91DA-309A02F4423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F0057318-54FF-465E-B1C8-82C0F2D476F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846F659F-25A0-48A5-AAE2-B9F242338E87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8AE73027-2271-411C-BA98-2D7BA1030E0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54D42AE8-AB2F-425F-B298-C71FB2610A38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F431281F-03AD-4F60-92E4-602FEAF1DBB3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AD766DE5-1A24-4C51-A892-7EF54B581889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C4F8BE35-2CD0-4DBF-A373-F3DFF9D5C724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0A6471FB-CCC3-4BD7-ADE1-C176CCCC865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82E4CE2C-309D-4ECE-A97A-634575158904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B8A2CE5B-BEEC-405F-B78A-906D520A3F29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4D150BE7-3B8F-4239-8D97-4F66EF44CAF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38C90445-62B4-4FF1-B8CD-D97D09FE439D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40344EB4-F432-49E3-AE5E-A7B6B758A17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3A3C01F4-135C-42D0-BD3C-B83532FF2BD4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8F9635F8-5749-41CA-8237-6CA06EF63A9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2CF2B26D-1776-4A3B-8CFD-0E8CA57BABB2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B96B0AF3-FADE-4EC7-966D-2032577E3A46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5EBC5DE3-1055-48A2-9DC6-E03FE61A910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01A901BF-AFBF-441B-A5C3-83F6FC80005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0E26D8C8-17F2-460A-BD9A-78EF7B5D8FFA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B4A0A082-C7F7-4A77-9205-FCBE375058A5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7F46A3C5-76D9-488F-B343-0FA55B404597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087C5C70-BC3D-4053-BB37-78FC30420FD7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63AB7F6A-0F99-44ED-A164-3BE66E98C41A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28EEDE98-C835-490E-9217-9F67ACE0D01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260FD177-A100-4F93-BA59-AE69DD238E29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D5DBB8FE-09DC-419F-B162-84651B7E5DAA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CDE56E9D-E75B-4BAB-98DA-18680A03329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A34B1B92-5345-4D3C-8E0B-8BC3D4E896C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0CDFF899-7850-41EB-A0E2-ABC2F9869E61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92985DC7-4F5D-4CC3-B886-0483706BBEA4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5D5A2634-6B85-4B48-8B1A-7D3D36BE69B9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B95A7E9F-DCB0-487B-BB47-62FC8B88A37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BFAE7E7C-ACA7-4B69-AA18-198A70D59157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F86F15FC-6D75-49B5-96C1-EAD938253150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1D80F7AB-0DC2-4D0C-8F5A-E0E5F00915B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1E381827-BCB0-4D2C-B9D3-49F292E8083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BD7D2F4C-B259-4279-8340-8A08398463E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6FF4E9E3-0785-411A-B404-C111D6E982E7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E65CF21D-E3C2-4096-88BC-95B43A18122F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6DF039E0-1864-4033-8E05-E6231E0B2151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7E6C0CF0-E8BF-4AF1-8795-0C0988660D8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D7C9676D-89FD-4DE8-836B-AF0AB8DB3B7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F925DA68-705B-4724-B498-51E4C178A7D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5E9615F9-2FA8-48E9-8498-865F73212457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730B0048-07D5-4274-952F-E55565F3E5E0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A489C2DB-4DE9-4A90-862D-70C83F9AD327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CE122CAA-D4A4-46CA-90A3-A93EE85BC10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0BAB29FF-C971-4153-A97C-5FD477CD2DF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5340CCCC-ADF2-4945-B5D6-E6D8B8EDF60D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E8EAF926-AECF-46FE-8A08-A428CA5B9E4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EBA2E1E9-B772-43BD-B7A1-B405E7AA0A3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9917B7F7-38D6-4C63-8669-3A58747F29F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34E8B241-4B86-47A9-81BD-8DB82039A51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B31A937A-605E-440E-950A-C97BF4BA0E32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2AB9E280-7892-4EC2-89F8-38FB9E47D7A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ADDC63C3-E224-4003-864E-2E94FB2275F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EF4315FA-0572-4A4D-A332-EB522E4527DE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EF8E7512-D72B-4896-98A5-708026692077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F5E91B9F-0025-44B4-B2A3-396E321E7E46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E652A035-60CC-49D4-96D9-A543648A5B5D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08FF694A-78C1-4785-8D74-C0596FDEF0CF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CE120C82-E8FB-43CC-B86F-4EDB3E761113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32CBC284-6353-4D02-9606-B0B1490B0854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C065661B-41F4-4BB6-97DE-D3ADA37553DF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14AF7B4F-17CC-4D7A-929F-00F532671C65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86A12E73-211F-447F-86E1-71C87EEEFB52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7793F530-D178-416A-8EDE-7BDF1D77959E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33F6D8D4-DB4E-4A15-ABA3-684E32E71E15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56F66934-780F-434E-AC10-32FD122D48DE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FBE7F0AA-B539-400B-9AD7-64C24246A338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F1C8033F-9162-4FFA-9DE4-7886E46ABE7A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1B0A9A4B-74CB-4128-84EB-6147528FF2DB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BA0F82C4-B4CD-432A-B3F2-0DC55B3A62C4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CACE5FFD-F6BB-4FBA-8B9A-0A9FDC736BA9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5E123766-1333-42C3-9070-3D7BD306EC2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21E2BC6C-58FF-4618-9F7A-F78F039F9C15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EAFE319B-29A1-4A03-AE61-E65E7C459F3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46B0C86D-B84D-438A-B84A-5BBE50D1C89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B79384DD-8903-4034-914B-30AD0F28F41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9ECE758A-7AEF-404C-8689-D1D32BC9390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D91EEF8B-7F15-4A02-B0D8-6046ECC817A3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71E68304-4471-450D-80FA-0823D3E8A26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C9D215FE-FCE2-4899-BBDB-5E4C6184A7D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425A4769-B113-4F97-A316-E07C24B9D67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40888555-9398-4572-9C10-763828B2786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D4F2A2A4-19CD-484E-A8F0-537317F9ED2A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6B1E92C8-7344-4CED-88B4-867AE063488C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B4F79FB2-875F-47E1-9B4F-43A52E91F1E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9592F222-BE80-4C76-9F9F-A3474127A875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FC9DEFFE-C315-4ECF-ABE9-75167611E76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69BCEFA5-7C3F-4E6D-A754-6326A266E6E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F07011C0-944E-448B-9EF1-6678FA316AA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0D58531B-0BAB-48F4-81A6-8DBD30B0178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14C79714-6E28-437A-8A73-87F71BD5F92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6A3E11D4-3E1B-48C3-A45C-B627F1C47BAF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43D23D7A-0623-4E2B-8170-767FACF9ECA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50FFFEC7-32C1-4CC5-AC1B-6FAA579AB01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AA66D3D6-DF1C-4E63-99A0-630688279F4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584B92DE-1310-4524-832F-60D2D5BFA51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73F1C784-9AB8-4CAF-81B5-58C91D53DA5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82A0E175-3D36-4560-BE6D-FD6970C3E3D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3BC9E571-A511-4F00-AF59-329B3DEE5D1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6541F6B5-B2FE-4457-B1EC-FDFFBEE18B5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C166DE6C-E972-4860-939C-C5FBE36F9822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A8100EC2-3EBF-4E3A-A545-D5123620C2F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2B7D6871-C941-4862-9D75-C7785FA3AEE7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FF8D019D-F880-4188-8028-2A4934291FC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30703F60-BB0D-4B2A-9529-D141F852B9E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A4FC84A5-A453-430A-B5A8-8DAE00523299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E34971AB-F66B-4B10-A4E1-2307E7FBB6A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8191102F-33D2-4B5D-8403-F856AA800A1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0DF98B9E-9298-425B-B8F7-C3F192ABDEF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5C95A747-824D-4509-A7FE-795E1B45D4A0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6B1E2730-3A01-4702-B5BF-F456C2A8F4A3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129DD217-048B-4C38-940F-B422060A60D7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60183848-7468-4E97-AAF8-31ED472D571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48B753C7-D4E9-42BB-A875-A216720420F5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C56E1478-7854-470C-B632-2A7C60F92D7A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84FBDFB5-786E-49E5-B4DB-600BBDDBC134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307DC86C-6E99-469C-9308-2335F2D1B4AE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01EF0BEC-7EDB-44CF-BDB7-773B9209C13E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DE1C239C-7525-4217-B5C3-7A13D188C6AB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F5F98C6E-AD2E-4921-BFE1-DBA29E0D13D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F34F29FE-A331-4CE7-BC35-371D4300C5B2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E82318F3-564C-4652-B68F-1E9053464D91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13B5CEAC-9601-40FE-815E-0D2A259A8BDD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C1BACE51-35C4-4F7C-8E85-278C886FB71F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84A1D640-B992-46D6-AB8E-7425942CC4F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03F3FCBF-F3EA-429D-BDCA-1A92D82DD0A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CED0BEFA-9B92-4B69-8BD7-9A1E58A4F44C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4FD9E7AA-37B7-4127-A841-6427D2EA63E7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8D091F13-FB6A-455C-85B7-93AD27B14999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14F2AB47-4A4E-4958-89B9-F8348082A8B4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E7676282-1D20-42B9-908F-B8B9CFB65E9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C9231BE0-1E31-4A5F-953A-BEAFED57702A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FD5BC8AD-97DB-4313-9FE3-80BA4D1DD94F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9956561F-AF28-42D9-A6E6-3382DC7153F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8E7EBB28-F043-451B-A5E6-EB372CEE259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9F083835-35B6-47F4-804B-0C4D213CED1F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4D24050C-6905-46F3-9D7A-071496FCC1FD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D362B1FE-313A-4EE6-9C14-673B3CBBD984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567D13CC-6F66-4350-A232-7901C190DDB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57F8942E-8F39-47C5-A5B3-C97E240F617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9E1D51BB-090E-4A10-8745-AFE68A58CFF6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78699894-7A5A-4F80-8A39-A4288FA0887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D5C3383F-D08F-4C98-A722-01BEB5FBCF92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5E08DBD3-E806-4714-8F8C-A3E1C7F8EE44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9DB97E30-13CE-4E3D-ACDD-15F26AA5521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9BB1C2F8-F778-400A-9CAB-80DE3D6F72C0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7ADFA4BF-0701-46C0-9182-FF13C10EBB1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4C39CFFE-4A4E-4746-8338-951ABE7E5E2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C3DE95E2-075C-4CFE-8510-857CAAFD7F53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F5FEF0BD-E7E1-4587-B7D1-95DB298DA90B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78DDFBFB-9339-4AD3-95FB-676D0AE0F6BD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65667452-4B1C-48EC-8E58-339CDB633585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CDB0825C-31A9-4D75-854A-47890BCBD7DC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4D7B4FD2-C410-461B-ABFC-01A586C10746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D4403DEF-B47A-4CC3-A3EE-16DF9AE2CBC8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7797382E-A1EA-431F-99F9-C2028FB19D29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5D8A6C71-FE27-4333-A343-321229A00F50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F27A9D12-5F63-451C-A780-EA3E3332D382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5D7A4D05-AC69-4DD6-BD97-E9C35E61153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C424EECF-1287-469A-9C19-B6429AD6CB7D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8D7A2210-F37D-48A0-AB42-B2B766FD306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6E5AEB8F-26E8-456C-BC6D-3940B0923DB5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2C5FD616-6B67-4E62-AD27-148868BED15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D9D4FA47-7007-4E41-9AA6-6977E0ECFFCD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8925B34D-BFCD-4B4B-8C70-5CE97DA34384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4D7AA4E5-F615-4163-8DD0-BFE261B3DC6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E42D766D-0FBB-4E3D-8DE6-73176C6ED233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4DFCB8E5-7778-4FAB-9335-A9DB0BEE0B69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E91B143C-2748-4275-BCAF-B80835CC72FE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FC3D6BEA-CEA6-49B6-9040-4F5A7F009FCF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F448DA0C-3755-4ADF-9D61-5B13388AC793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28170507-D45C-48BE-A9FF-577949BD0A93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DCD43149-836A-4D52-8B14-3316F4D274DC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69CA3FA2-F55E-4646-8846-30CC84830857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36411B9B-176F-40DA-89B2-DF09E3BC06D8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DA1077D2-7072-4600-825D-4E139FEBBC37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0A130F55-C3DD-4883-AF32-EC43431D3C24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6E362E05-7476-4975-99EC-2164EF9BE85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8D39C803-E663-475E-A8E8-7F8C71E0E6F2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DF7F4D8D-716A-49E3-ABC8-6DDB7904586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935E2B2E-0A4E-4E96-866E-F22384F33415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37299540-1A11-4AF6-9D86-E62961C7D3D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E69F9EAD-B1A0-4084-8DA8-EB09D19965E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7B2175B3-6522-4C2A-AFFE-44FF7115442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9EC471AE-7D8A-41F9-86E5-D4F9D7D310C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9D8AEFEE-569E-4CC9-B67B-7F8ED1C91BB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FB3DAFE8-C88F-4695-BD1D-F53E6C27329A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9082F8DC-B34C-4646-89F9-1F39A858E4BA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61B93DBE-3398-4166-807B-FDE6B6DF51CF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A9BEFD44-9617-4B04-8E46-232A5C960269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FF33ADFB-6F9F-4EAB-9573-8F599051ACB0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5E0E715B-7E5F-4430-8827-D93D58400B1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D582B973-2885-4E4B-8262-4A4EB540361B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345C760A-64A7-4916-A4F4-87F8BD36D4D6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1B124E1B-D3DA-48DF-9967-47D0E4A249A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6962ED9C-9085-4435-A0D5-37B323A2B22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3C29B24B-BE4C-40F6-98E6-FA162AF9A4B8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5C66B2A4-C4ED-41D9-8B2D-7C086C751158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E1D3D4C4-13B6-4B64-8100-9197DD0DE87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980E910A-9CB6-4419-9D10-689380586DA2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52236A9D-0C68-48AF-9993-9C8EAE847FB8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C79BA8B1-E812-4054-AE54-9AFCC840C54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71EDE10D-A311-4B8C-9E82-6C8ECE4BB2E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083971DA-7C47-45AE-B1C2-D6CCD2F2DA7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D25406DD-3EAE-43BF-98CA-7B5A00682B7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43543404-F9C0-45EE-A6EA-2B338F250292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5718C3AA-93FB-40A4-A3F1-CFE87B3CF6BD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B9D57813-1FF9-4E74-89A2-3FD3C06E6EB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AF8F7611-8804-48BE-8BFF-2DD0D61DF01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91A53142-B8C2-4A03-A5E7-CAAC691BE4E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63FE05CD-66EE-49EC-AECE-857FA614D43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BAB86654-DEFC-47CA-AB81-47B1D9A3B401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42D87535-7DE1-424B-AD93-4597F4CCCE5C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536300C2-6A19-4058-8B03-8761BB95E303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5944C3FE-42B5-44EF-A380-6DD11D104B6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81869232-F3A5-439C-9F04-ED194E8A26C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71C62195-6965-4B90-96B7-0B0C16CCE8A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AC19970B-E474-41A1-AFF6-11FB307B443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8F962EAC-8D68-42A0-AABE-175842DE754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30593364-68C1-4A57-9A5F-8506A1459F5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8C583288-6C18-46C8-8C6D-C2AD404E986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3FAECF85-931C-44E0-A59E-86C64C23E8E0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4983A390-7690-4A97-A86C-A0DB6474E5C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F24A9ECB-69D1-4CF3-8729-3A033136B2EA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7C2FC424-2970-45A7-A8DA-7B91F36A065B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7116D7CD-600B-4824-925E-D0AC62B8FD04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7558B03A-FF41-4C04-921F-47B105C7DEF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D9595C33-169D-4519-A7BB-CB8F716FC60A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C85F537D-01A1-4098-A5DD-D9E4327E2865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4433EA3F-49DE-42CF-BC02-E15DBE3C1555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033AEAC2-110A-4AA6-8B3D-631E4DF05984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63A5087F-E645-4FDB-8BBD-21711DA46E7F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18CA43E5-DB22-432B-B65A-80B644D5E50B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978A8698-C368-4907-9820-4DED1E836192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CE2D22F1-A84B-4E53-A57A-FEDC6CAC51FB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B2655EF7-ABC2-44CD-853D-73CA7DE6E445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C8C98CB7-5DDC-4001-8B02-CEF18BE6F872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87A4CC7F-167A-4494-873D-5E74C773AA95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D3E04820-E3A2-4C69-99E8-A523091CEA40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51D998EA-672F-4C40-AA8B-62504BA8C57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D2E73069-43DC-41F0-8F4D-784861A240C8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5E03226E-206B-4DB2-A7EC-BE2B6370F6F0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EB340A38-E50F-49B4-B794-AA1A69BA819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B31B5E33-2046-43A4-846B-FF9E018ED95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B6C700A2-1F3A-4345-B40D-9EB4B9C3B30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D5A69611-3C30-4C57-8FC4-B5C525706DB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CC9F55A3-040A-44AF-818C-CF7CD3C541FE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415B9B3D-4A0E-49BB-A28C-DD7FDFADB1A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A690C14F-0927-465D-848A-406305634B66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91401696-A7AA-4842-8E4F-98CFB63A0E0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AE59019D-BA36-44B7-9872-8EBE7819272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9AB94FD9-282D-405C-9F4F-BDCE49AB3CA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0BF613B1-E9CD-43A8-94FB-AD7EAFFC007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EF478594-761F-4091-A5CA-EF83187540FE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627BA838-4106-4103-A817-B9F03C06BFB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D44579FA-63BF-4AE7-94A0-BDFDA7264A5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16707641-4C7E-441D-B036-C21155BA6406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CF7C9F22-C88E-4E35-9666-9DFCEE150044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BC95B3B5-43E3-460C-968B-115799B73D0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67D09280-8298-4FFF-8687-7DE3BD1E0CF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279471AE-915B-4209-A5A6-BECF50117F4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F0850581-E43C-475A-9D07-6E005313FAD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75ACEAD3-564D-4A7A-B78D-5669A3A8F33B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E22447BB-6CC9-400D-AFCA-DAAFE4DA20E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C478101F-B923-4407-8BBA-7CD844D1EC2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56BF6416-AC55-42CF-9D5E-CC4913884D80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C72CD7D3-0FC5-4524-ADE9-C917F1D6807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F8AE0073-5125-4053-961C-605EF36A922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D1E4CB56-1680-4B08-B6E3-D13602CC4C7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AEAC1D37-6361-4AB5-9782-B95183E617A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D4CCCC8E-5F16-4EF8-AAF4-06994FABDF4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D4A18D5A-73E2-4E23-9AFA-BE9B1BAF6B0E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86EEDA33-C755-46D3-8EE8-3F2EF9993CE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B24378BF-6201-44EC-BAAB-C7DB771BB5E3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5E99C867-8DC2-4234-B1C7-965EB12BF26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61EC5BD3-533E-407F-B757-8FAAA42E6E4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793DEB0D-942E-49AE-9D92-C1A1B8888A97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C3A8EE49-C343-4EB8-AA2F-E59667A4FC5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FF2DDBD4-8A60-406B-ADDF-E4E30CE51E3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0A52462E-CB53-4C98-AAE4-81E1013DBB2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FC98FB96-3164-41A6-A4FA-B2289133E8BA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29EF2B69-541B-4579-8F2B-53FFB9A23A49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1880BB02-A642-455C-9570-C27E46E7E6F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CECF78B2-E0E2-4D66-8FCD-A17DD56164C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3F5EAD31-5995-4BAA-A546-87FCCF93B6D5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02D743AE-6818-4E17-8955-43BF3032A87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EF2F678A-80EC-4F54-A160-70692C7F934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5DA83AC8-6470-42FC-861E-9A3348174207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46449C3D-B160-4FED-B45B-E6C49F7603B7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38598D22-865A-474D-BACA-A48CEEA1975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DE1066E8-248C-4A76-9784-F1252B985A0E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56DC3FD7-87E6-45D8-9C56-2923B044E993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74B3B912-0E74-4777-9ADC-FC801810A66C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D897B198-17CC-4EA4-9FF5-8DA503E38B56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18654543-8F73-4F0E-8C71-C0176AA611BE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900DA3C4-8458-4309-B7C3-C4D433B6FFC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24185997-3C5D-4AFC-BF5F-1BA4FB3D259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DADC8434-822C-46C7-ACFC-00B4A2067069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B31D2990-8D83-4F01-8D7D-3DBB359399AE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CF5D5F2C-FA43-41A9-B297-60D8DDD5801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D9CD15E8-4648-44DD-A3B2-1A1AE78CC086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B11A0DC9-26AC-4ABD-8BDA-83F37728FEA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B7C93B87-1453-4A27-BD27-7F6BE5B4058D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D0A835D9-045B-43A3-BA12-B6344B7916F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8F1D291E-857D-4C2C-818E-A841BB18CAB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D17D7842-2E52-4E01-AEEF-0A808D6E3A8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2F69EBD7-4FD9-44D9-BAD3-5962C88F6EFB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F134B4AF-8D32-403D-9149-5E842049A08E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6E61AF0B-A880-4967-8B6D-EA1662DE29F9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A79DF34E-7B43-47F8-83A0-5121AF0A207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13DBBEC9-0FEC-41D8-B932-3D94EAD9D958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2B72A634-035D-4E57-8400-D0A7FEE4C3F5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11BE23C4-23DF-4525-A379-B4E06A30C4E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4D4270F8-76A8-46AC-9F5E-A6CFE53B533B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59BDFAA9-22E2-4A9C-8713-BF1552554221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66E911FA-C3AA-4D69-B2B0-CFD1FB40867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E771C973-A0FB-4A93-B9D3-6029A971547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B9668A99-D195-48A3-B066-BE93842A2A6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246896B6-A6AE-4E20-A69B-59CC5DF624C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8A16DF78-985A-4712-A82A-658120DA1B22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15A9EABB-73BE-42C4-ACC8-DCF2B782EE7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86055A75-07A3-41B1-936D-B3C7EE250499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40DA8782-35D8-447A-8A46-108A290D59C1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E0D6958B-CE48-488A-A401-4E8EF96B9265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408505D9-3A08-49A8-ADFD-A355B7F7407C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4DF68D1D-43FF-49B6-A295-35B98E75611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86E2384F-E8FF-4D6D-9F1E-91FBCA15333C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3E06B223-F607-4D23-B7CE-F370B34296DE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BB7740E5-E637-437E-AEF6-236F681B2EE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1C8D93D3-3A60-46B0-B935-6E9E3DE5897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D29CBD17-EEBD-408D-B0CE-4807575E16A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88B088A4-2CDC-465C-93B7-1FB71C15229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00FF039C-35A4-48F0-A75C-C1D6095FBB2C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D03CE257-9D8C-4F46-A6DB-DFCF710EC2E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46FB79E0-9F96-4C0B-81A2-AFB93D964C02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21E5129B-CFEE-463E-A944-178A9F2834D4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70F5220C-699E-4A0F-9D73-DD2BB1E0A78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B428D11C-683F-4194-99B0-3D23804A665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635210EB-D0EF-4AA7-BE28-BDAC4C7EEEE1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534C9ED6-AB52-45AF-B515-02FA5716B689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EA5989E5-FB92-4BB6-A9BA-FD350D6EFEF7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4C2FD177-657B-4515-89C5-67495992B9F5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C43BF988-A1D4-4D00-AA08-01E265D50D9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87F45A73-815B-481A-ADC2-5B258A995C45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23FEA78E-E900-40BA-B211-C42F2298B757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31A129C2-B877-45C5-9378-66CEF813FA2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B16795E4-93F8-4460-8EBC-A022D86A8C5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DFB9B794-FE37-4123-8009-8A397FBE8FA7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901DE225-1B3A-4D31-9059-9AFC140A7F3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3294BD90-2CE3-4FAA-8419-3D056B9071C7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B6A21AA6-BDA7-49C8-86F6-7923F8D6A3F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61503D10-678C-4895-A40E-83EB6F76BEB4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DC208EE1-2087-443F-9AE2-FBAE018B787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5F01B927-8E36-4658-9FAF-3DB4F555224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3683753C-9568-4A9A-8C8E-0BB63C258615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06D4FD19-556D-4DB3-AC05-0A043B47804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F430B7FB-7C1D-427E-BA29-3EAA704B2C2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4BE6D246-448D-41DF-A919-981DF242B4B8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8280F7D8-75B1-42AD-BA71-30CFE42083C4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F873D11F-DD0B-4DCC-9D30-11872BD98AF0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F42D4D82-D056-408F-B1EF-06B0115835A1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AB7B61F7-E213-4443-B3F2-889F89FCF871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D72ADB8C-B0CA-473D-BDE7-A9A9965FC35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D89D9BAD-AB41-4C7E-B954-9F92ECDF0392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37EC1590-8014-40A4-B79D-6E278837C36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7F310150-FB01-4A8F-86AA-F104B490BA7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1E25D87A-6A16-4BD3-9FCD-C0C3B7B2FBD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7F536C01-7F50-4BAD-9C4B-E32D7026DCC9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6029CD9F-9F48-4E0A-A0B5-D9C78DCA7016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008BC071-84B6-4339-884A-07BB86E6D8D3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F3F59E0E-5D2D-4B7E-82D3-18E125B4587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109F3B28-DECB-458C-B01F-25DD75DAC5E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41CFF387-F5F5-4DD0-9AE9-ADF2BCD5AB33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860BADD5-6E9C-4252-9735-73309EEE13D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5528C36C-A657-4C5A-9F80-0992DA1EBF0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8D80FAA7-7ABD-4F0A-B7A7-9CE5BE22D04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88AB98CD-0F40-4166-9BC7-172DF2BA68CB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AEC92B3C-6AED-487E-AE0F-855B2A843EF2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3BD61DD3-1E80-4AE2-95CB-80317E3312FE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9607F6CB-6D66-408F-AEBE-A362D8E4913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CAF421E7-6775-4B42-96E6-2EDEDFE8553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33354465-94DC-47A8-BB2F-44719EC3F46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657E9B41-25A3-4B0B-B2C7-1760D45FAAA2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59528C8C-AD28-4D01-B74D-4F30B3E6A332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90EE8390-B3EE-4436-80F9-CF77BA774FE4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913D9BD3-9CFF-4848-91B4-DE3BC7889EF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20C0EAE3-CD29-4761-9718-0E64CF03828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B95C00AD-9751-4584-93EC-14401BBB519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4B6A0D66-7872-475E-8C0D-EC32952DC9E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EC787F7D-03AE-48C2-B168-C7AF4D4F1A8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869B0A8A-7EDE-4D9F-A21D-177C7601B2B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3C4FCA59-0401-496B-A93A-52F36CBD5C4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D3565F95-EE64-49FD-889F-5EF15E2B4017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008D7DDE-6E62-42C7-84F9-6DDB7DC5E62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D1EA46BA-BEAA-4C34-A9A1-323E6F85984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7D42C000-048A-4121-8BE6-F5025EF5E008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66466206-580C-45AB-80CB-FDDA4251FF23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9FBB99C0-46B7-45B7-A190-BAC5DB9F2BC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0BBF0933-5621-4BA7-B7CA-850FB16F6DA7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A37E2245-B203-4EA1-BC44-2B48F60D509F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FD73578E-DCB7-4591-9822-B0B7429D979A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3600B00C-D43E-40D6-84EE-1B373C50EB8C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9CEE9319-7EE6-4965-9CE7-67C5A0FC96C7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EAE7FA1A-2DBA-42BF-9147-E487F4B21BAF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773053F0-F1AA-4E53-9ED2-795230248076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EAAF80EA-24FB-4C9E-BE9D-C7D3DB152796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AA121D58-810E-4997-9ABF-E21A144F52E6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A9969CC1-BCFE-435C-8348-7C48E892BEEC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701E873D-9014-4FF4-9103-396BBEFB904A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3CCC8BBE-D23A-4FC1-9B02-4CCA48B879F6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223BAB97-8213-4947-99C2-294DA397C3F1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1FBF9E93-0EB5-4FCE-9C02-B9EE7F2D9FC1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29820A7A-C9B5-4D88-92DA-8EAC55EE8018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7FBFBF1A-F9F8-4FB8-8685-DE75A96F672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37FDD1C0-C668-49A0-BF25-4B42A43C5F7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CFA04A34-BD61-4D8F-B3FF-4E8E92041201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2DEB1B2F-09E3-43F8-9730-9184A93DCA6F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A4A95192-829B-49C7-859C-A4494FCECCC8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FBE05D55-E911-41E7-A7F3-75E4C762AC9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2594E55A-EE8B-476A-A1C7-5EA31ED602E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8054E9A7-3AD8-4266-842F-7A50003D486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C6FA1661-3EF5-4E02-BF14-16D701CB66B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3077F340-BCE2-45EC-A88C-B195C7B85D1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6D05B1A2-1D0A-43B6-ABE4-F574020FA44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0D76B24E-25B6-4BBF-BD15-1AC83D829C3E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E742B6D2-39B1-4C4C-B001-BCBF744BBD6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13A66F12-DDBB-44C2-BBBC-E0A5F60135A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C66EDA7A-1845-453A-855B-15D20C6AFF1A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DE5DDD0C-CFD2-45DA-A36C-A7B789D8DA7D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6B7231A7-350D-4A8E-B5D8-C81949D2B03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9DA489DC-D45D-4640-88DC-67BD37CBEE2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05B2939D-68DF-4310-B1B6-FD7993AE1A8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146EC54C-FE43-41D1-9676-ADA0C51104F9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6745E8BB-59F5-478D-8948-2BD9E042F9D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2F29F72D-7241-4AE8-876A-94DDB25EBBE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F9B1E9F1-38A7-4D34-B6EF-7187341EF5F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83FF07A2-6F4A-4FC1-968B-0DDC8E063C56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E6B255F2-350C-415E-9139-D8942B45558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16DB81C7-71B6-4E16-B4C6-A5F7BA75DBD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27DBD683-DC90-4862-B5FD-12C1F382B99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750D69E7-6F13-4FFD-8774-FAFC487F441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5B533E2A-C6B9-4776-BFDA-742CBCA8E96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4AD519AD-00DC-4DAD-8950-E0D22EB6405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3DFBE61C-4B60-459B-883B-EDCF1CC5A72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E2F78891-BABC-4504-973F-39BB95D8F913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BC02A140-316B-4637-863A-0B288BDFEF4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E55DBD9D-7606-47E5-A8D9-B5C3C59DEEA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54FBB467-8F5C-4893-BBD6-789E5DB6BECD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AC0A36D1-5F86-4C97-9EC2-A9B72ABF0EE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52039180-DB9C-424B-894D-843F9A61EF7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E00686D3-C544-4ED2-B0F1-7B2B028A158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AD9DC9ED-E248-4E92-BFA5-A5653A535242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7BAD4A7D-B52A-4F2B-9FF1-7643801B5881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9D7372D6-6A56-47EE-B5A0-53BD63D30AF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2C3FDCCD-106A-4870-8482-1C8F4DFDD62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0EC880A5-E215-4D40-875B-0EF07EBFCCE0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CAE1098C-E844-47D3-8D43-B5DA3F1BAEAA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C43DE5C2-7C92-4526-A39C-315B5DD9E0B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CEE2BBF1-52D7-4D11-BEB6-9F7A9646449B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4FDBE34F-243D-479E-9BE6-A4831BEDF915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41D83714-69CE-4BF4-B9EF-E0704C819178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2E938101-55BC-4D75-AA56-CA003C17BA6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F332C682-7DCF-453E-95B0-65E8CB42023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127C868B-1720-48EB-84E6-D11AA14AA92B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DD969012-6006-448A-B93A-3CEF07839C72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F76B18A8-6620-441F-A728-312948530A56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DA46408A-5C08-496B-80F0-6E953C90540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DF6C61C4-E428-406E-B79F-0FF6C3EA011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87684ECB-5A6A-4FFB-9057-4131B64AC872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4EDEDC4F-F48B-4AE2-A4D3-EFEC7C4B05DD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13A5FF6F-7431-4D5E-8962-5FA8225B44E9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3F3BA539-F894-4C6D-9218-B4477BEA9B9D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2BFA6C8F-6448-4790-B137-F189A79913CB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4EDE465C-DDDF-47F5-BC73-EC0F41B1D605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960DA289-FBCD-4E1E-A8E4-887869BB4D2F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6167F870-1B4F-4AAD-8887-B9424941DCA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6D0C98C6-801C-40BF-B054-FB2D57C7AEF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22025A03-917E-4475-B9DE-E86D1B81A11C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45E5E9D1-D784-4A13-91A1-526D0382C111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346F4359-E030-4BD0-A74A-840523227C1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06C3A1FA-8A2B-4212-B90A-F3E0E37C1B6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AA58305C-927D-4207-9B8C-A421321B46E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8647AD87-EF22-4805-B476-2C2E236AB4C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3F6AA57D-C8BC-49A0-94F5-80A9AA4FAD5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C3FEC5DE-4B05-4E16-A2C7-E466B3F00B6D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F2A9B90E-1AC5-4439-9840-ED3B192A54B0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36C607AD-92BE-4946-829B-A034637F612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FB83F9AB-733B-45CF-816B-60F69814E2C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0398DF24-3A2C-49C4-BE66-BC156D38189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63711827-929E-4A52-B5F5-EC2D26EED75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AB3CC74A-A523-453D-BA04-9C18FDAB6B75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0FEFF5EF-A515-43C3-82F1-7C8FAA2FADC3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99FBF60C-9440-4B2D-8F5E-0C7204801D5F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B6CC0C7F-A95E-452F-9F3B-6F02565765D9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1C384FE8-8EB8-4068-A719-0E9EB31559C4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5221A142-C4D9-41A8-8AC9-8DE51AF91517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5EFA7E5C-BA1C-47FA-A941-F4AE032932DF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D35EC46C-792A-4A5E-B81C-D371A41568BB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AD547BC5-30F5-47E9-A983-F32A54E79B56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237471CD-B5B2-4897-B1F6-A12F4D84D376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88595874-2DF9-43C0-8361-6F86F337929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D6B3AB81-EC90-4B0F-8170-18979F8F75EA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B17EFAD9-1013-4FFB-A9A2-6C362D5EE21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30656A95-D68D-41B3-B22F-4CEB73244F0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30BDF456-E8B1-4A14-8765-BA1CEAD3DFE1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68AC10F4-D04E-4266-9D4F-913937AABF26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411BCC40-AAB1-4751-BF54-64B201D3AE99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7F4D5C6B-9944-44E7-BD8C-0BE83BD47036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B7033D3F-ED71-47A9-9F53-4B7E00E0BCCB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F623472F-E8B6-4B5D-8874-59A33935055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AC0FEA98-AA89-4441-9FCC-CE82525D911C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078A598F-5715-4771-9DDF-7EEB51DD9A4C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7674B547-19D0-42B6-803F-7B373B858293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7746AFC9-BE7A-4805-809D-2995EED3ABC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BA9785D3-79C5-4507-B103-0AEBB78DABC7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7807CBBC-BB38-414A-9C24-330321B97DCC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6212BD86-E3D7-48C5-A48C-34521F856EB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90CB804B-CBA5-4459-AF31-8DC5C59348E1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E8CAF372-69A0-4E99-9F49-6C366498C1EF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4DDEB2FE-2CE6-4094-9880-9073A9F9C98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2BC888C5-4F38-4AA8-87FB-BDCC7F721C15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1DF19EB8-2887-4444-8EBB-1FD1A145C12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EB5D82A9-F737-40F8-9821-783E352B507A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9BEBEB6D-3492-4BC3-9ABB-B8055B796CD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2B488FB4-C917-42F4-AFD8-9E6B0016247B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DF74D1BA-D218-4284-9AA7-2A1437B8CDF6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5A1FFC7A-70FD-466E-B496-80900AFB9A9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C60BA850-5FEC-4264-BD19-BDD09B99D18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1C5827C6-FEAD-494C-86E2-A5D9C5D65B43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49480394-750B-442F-996D-A85E92F3920C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64536A23-38D0-4ADB-AB09-45D3E04D5056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A31B6183-F1DD-4D11-9AC2-012FFA2BCAD2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02886E8D-140E-4ABD-AA36-875B344CF53A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87BEC84A-00B3-4C01-988C-E56E42C978A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816E99A2-180E-4E79-8180-9444679399AF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D443750A-9077-43D9-BD0F-4AA1C664C0B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3434E5F2-7A1C-4E71-A8D4-3F498FE0E5E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704EE910-D2E9-4F3E-B47F-56F27ACFEC9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A5FDD9F8-2590-4B9B-A0CC-D9865588E2AA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B943BC12-87E0-42E3-8EF9-34FDD1B073FC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DAF70333-E543-476F-AF00-E30E8B3C0232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656ED41D-9A96-4B1F-BD39-768B60F221E6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C8887618-8C75-49F9-A5D7-D1EF4F1CAFD0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BE520ABA-6CE9-4991-B7BE-B19F2E9DE63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AA4EBB00-DE37-465E-BE9A-9934E4AB29F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CA36E1F7-C1A3-4A43-BF52-DE628B5F85E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77DF6C0B-952C-4333-B4AA-4047742BAA0E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0F802F60-6F8B-4C67-8965-2F23BF379B56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C04B5015-C97F-4C9C-85C1-8515FF6DD251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7E5B3EC6-076B-4290-8DAC-33947EC2519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697F9139-22D8-4A89-804A-2C4B11ACF8D1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3E0ECEC5-9CF0-4C6D-937E-D9332E650A6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A5E7D934-D531-4301-953C-476376657D8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BA2BA7E5-CB6D-4896-A076-C6E182436F78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A0BA51C6-063D-4C83-940B-DE140433DBCF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C4E2217B-CBD0-428C-ACC7-E48E60F0BF23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E788A838-E666-4C98-9E99-6538CC9000B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9581B834-EA64-4A61-B192-2E5ABB9E4A5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C81322E3-B7BA-4869-8A6D-B22AF073551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5C540043-697D-4899-8E87-DFC881DDA4F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3AE9D37B-DDCE-4517-B471-080622413BF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4798E725-143E-43CE-B5DA-97831877111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EE8A908D-3F75-41E7-A5BC-29B14ED1C9C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3A0BB274-006C-4DFD-A24C-285466B9B8B1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169EEA57-070E-4CDE-B523-DFB19A2B3FD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92178890-E9FB-4730-AF6A-A70CA0422CF6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DFBAF22A-2618-43DD-8006-1B2C5AB25A0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D906880E-8D40-4E7F-99D0-1DF6ADD06E29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3E6735CB-B682-4F58-9A21-E912D62DAD2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D39076C5-63A4-484B-9F26-11DFE7823E60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26B81619-6D54-4E3C-8EFE-73B1C075A1F5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A0CEFDE0-B840-4819-B8E5-8071D1EE6BCC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939DF585-F055-44E1-AEE3-734C6E201C61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60905012-8DBD-41D2-8739-0DC84650F933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BB24E0A2-487F-4404-85B9-125EEFBD5EE5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8A5DB9C7-D5E0-4102-B2F0-DB7FA2E4FAD3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7F3EDF2A-F38C-4B10-847F-4A60CDA1EA5B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1870D8C7-EBA2-4CE3-BB36-83E11616585D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0EC21E97-B7FF-4AB5-B499-48C3C341CF66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6E16CF4C-57CF-41CB-855A-A173C5B094F7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0A25A5D4-6C3D-4052-9E94-78A3FC61AC0F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F6BAC09C-18C7-4938-8F99-9E42DB2F630E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345E5F43-54F4-4D96-B122-E2613E87157E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09079BB3-24BC-4786-B5FA-61CF76422E8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3689B525-4D2D-47B7-BE45-143659CF49C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28CD46B4-68DB-412C-9ACF-82AA03DDBBA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7DE12CC5-81A7-40E3-AF47-01B71565449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6FB327DB-B184-4008-B789-03AA81F1952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FC3609D4-A107-4264-8A81-F4FA1E7BCD1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F3CAB2A6-D8D1-406F-A2B7-77AB19CDEF73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435858D2-AB10-40D9-A624-62579E25364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934DF0D7-FE7D-4278-966F-9F9AE9D2934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8CDBBFF4-6E65-4F79-99F8-04EEF7817EE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D2CA2F40-1EB8-43C3-8225-924D9822A88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F859AF00-F073-43AB-982A-9FE6E31C492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2BA4CB6A-F596-413D-82AE-8FAEF0200CC5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D4C4DB3E-BF33-4D87-A406-03DEEB275A9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C97EB89B-7EDB-47E4-BC68-F4BCB0EA938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74486F39-9007-48DB-AF3A-A7F4489F0F43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145AD3A6-E9E6-4807-933A-9E54C799E33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0C6782C3-0420-430B-B874-CAC0B3C295B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82F2EDAB-D1E2-4A17-9F8A-C08B490A620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5074CCE0-1A2D-4096-87F2-EC694EF6E16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F0537675-9752-49B2-A592-2E469E851CF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C747DE59-5946-44DA-B1FC-5AC0008586E4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1F6A948C-27DF-428D-8F20-FCECABE9058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35541EDD-6BFC-4663-8F80-718B0AE7A23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377EC3F4-CB75-4CCF-A001-C70CEE844AD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6BD85E98-A08D-41E9-B9D6-3A0606D6F30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AAD5098B-A682-4FE6-9B99-CF2DAD1CC76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EB9E65CB-33DA-403A-AA13-7E16A456F1C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531F1100-1BA6-44F2-98F7-7B37B17EFF2E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3D2EB2EE-D4B2-49D2-9DC0-732D7E507A2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72C050DD-9E2A-4DB6-B3A4-F0DBFA5B71F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E944DED4-EAB3-4F95-AB75-35F706228D2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778A1699-49A7-44C4-9305-D27906F0A3FE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22E29460-AEC5-40BB-920D-FD7D4694E4B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5B65B24F-643E-47C1-893C-93C4B7D9912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E5CD3DCC-F22C-42D2-B37B-DF5847554098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12C94A4E-4CDA-4D34-8A83-4C4D5E97EA8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16353AB2-0684-4D39-BF0A-79E3D0A0D98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A6BC37FC-C917-4B36-BEFB-468063DC72E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8316DAD7-C007-40A8-8832-6B4A79868953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7234C361-9286-44BE-9C8B-B19FF5ECFABF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85768129-2B04-4A5F-A892-4520A732D4F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5ECA59A4-FB96-491D-8601-D421D61D343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6425D1E4-2A70-4779-A3EB-F39BCD939CB6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99090880-43AC-4B96-933C-9149E96BE03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72C74D5C-4131-4340-A790-3DED0C939B9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197B7117-144D-4263-87B2-7A38CC6C7DB5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E4E40DDB-19FE-4FA1-95CB-42D8B3E10E3B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F3871C51-9A1E-40B4-A752-F91C610E57B9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E30F34DD-4548-471F-8FB0-C9B331DC6C9E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7CA963DD-5E4C-4B3C-96BE-F0C1EB1B923A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EEBAD718-9E6B-4191-8B25-7B896867552B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9E7AEEA4-6C5E-45EC-9738-D8C9AC48100C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A45683C9-1DEC-4834-AF37-D92A38EA8BCF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2741C209-54F4-4453-B6B7-935FE209271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D2DE76E8-0D8E-4BEA-AC55-2CC26B31BB1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57DBB053-89CD-4039-B639-102C61455403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78C3B183-B4CC-43EF-B780-9079E355D824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E4383E7A-9091-4DA6-9704-43BD839897CA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5D58FD63-AEE5-4455-B0AC-FA14C8943826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C4F7CA59-3DF8-40EF-B2AB-3BFFF74B606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11948B22-13A1-4993-9E08-61263D0C597F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6C22AA7F-17C0-43C3-895E-8781C04A3EC5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CC2FAE8C-E2A4-4E0B-964C-9FE99D1464F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1609CEE0-9838-4B7D-A7CB-CAFE61B5A36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51212497-24C5-47A9-82FA-7AF0604B0ADA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B197E69A-88FD-4909-9140-2E1FF0FE6E09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FD3A50B4-01D5-41C6-BCE3-84BA9702C53B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0659287C-DF54-4E46-A39C-ED6E4AA3C11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56D67578-4611-4DDB-8D64-858EC8DEABF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F832D46B-F28C-499E-8290-86CEA64B4C14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58B37FFC-C296-4B38-A497-FE07513617F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822376C5-E932-4A57-AFCA-7E5D44D2A37B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2A8A8A68-A8C4-4A71-9933-079EDA363770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D43B59CA-37C4-46C6-99E6-70E167E8957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9E9D9EC8-0322-4564-92A9-2A23EA22C539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603461FA-F9B5-4C4C-99F9-590B9EFC3718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DE088EFF-8BAA-4DB8-A055-8FEE71860A5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715BE3C7-6D91-47D8-8ECA-61A7EE485421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B57CDCB3-867E-469A-9FBA-DE118DE4584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7DA879B0-A100-47FC-B4A1-B4B7E630084F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13BDCCA3-B078-4FD7-8FAB-5A7767097C64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09B62FF8-2355-49A2-B684-6DEB9C94D215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5812D29B-D495-4807-8B0D-6C6EA6B00871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E90C4D7E-ADF8-430C-A0F0-7F2DBE4E320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EAE6FD3D-8211-44C4-8989-63FEB0BA3FFE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BD986145-5EE9-41F3-B1CA-C78D55932431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3E54C09D-31C9-49D7-A4A8-F211D89738E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36DD0255-0B7C-49FC-BE45-430C044617F2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6CE08E20-2A7B-4869-9360-7DA490AEE1A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464C0300-85C1-4444-AB64-22B75CC5DC6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33EFC15D-E58B-4CF2-9CB1-DAE65E441932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CEC95555-4615-478F-884C-903B175253D6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EFC06E63-57C3-47D6-B8A1-9E409E879EDA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2F2251B0-A722-4E0E-A0E6-002D4FDB2735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04A44723-752A-433F-AD69-1AF21A0E1BB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09668E5C-88F1-4FAC-A262-DB6A34F67D5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D8E8F40D-9BAC-4C06-B3E0-1A7130AED16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C94382AC-82B0-4CEF-B001-10DF930D3CC7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243049E6-F539-4F36-8C24-AFE7D2D6D42B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6B2AAEA8-9AE7-456E-BB52-C30838C433D1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B484E468-883E-414F-AA56-EB7A4CB917D8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8D92EC11-A691-45EE-A26A-5A2A8D8BBCC8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5699BAC9-B84D-43AA-BECB-3EADDF388295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492D17BB-4DBC-4B51-8C91-5E4F47EB485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99F5B029-2CF5-4AE8-AB65-425B1A24CD21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2951B8C0-3B41-4DD3-9B80-8F4B5DB5467A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142D8ACE-E6F9-410D-BBEE-6ECC23DF915A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8E4A83C5-AFBB-40FE-8D53-F811347CBCEB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B67B7684-66C2-47ED-AABA-4BA3CB91086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8ABB1BDD-44F4-4979-B97B-D622551724BE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09D74930-1610-4584-8BDC-75358A9CD7A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A7E6400A-BD72-46EA-BAD8-70F08AB607A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4A7D07D2-104F-4093-A67E-1EF4434687C3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F752044C-F781-4AFC-BCC3-9CDD573B468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CA63A55C-5AC1-47C9-BFE9-27A7194EE06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EA0F9FCC-F5E9-4818-914E-662631FC50E4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8ED14686-F82F-4588-ABAD-D6370FF2CF7F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A3C862E5-4B9E-4FD6-BCAD-BB8C21D2A586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71833389-2055-4948-8258-370EF9890577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5EF18EAF-D4E7-4361-A13D-683284A2928E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FE8488C2-A440-4130-A455-372455BE8C9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729F528F-7C42-40C7-BC4F-FDEB8D1EDC2B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A11D23D9-ACD1-419F-BF89-1901243CDA0B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D4ED7ED6-ABE9-4A4D-B330-68E6C3E31B6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92715EAF-9342-49E0-925D-3A5FF71E771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A04423BE-137F-4368-82FD-ED26C8BA76B5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5DCEE4F8-9FD8-4C1C-B703-62BF8A9147B7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3B89F7C2-C3BE-48FD-B59A-BC66C6C898B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B56246A4-E9CD-4BDC-BAAC-9BACFAF56E7A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9F8B762D-7DD7-4BF8-992A-E65228F1632E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5A7A2F7D-82F0-46D8-9045-B834C24827F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5540CE62-3766-4B9F-B2C3-6D10B69BA4C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C34A6324-8D85-44AD-A730-FE82E564214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867A7AAF-5C8B-460D-927A-06AA6F5A179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31FC38EC-9772-4238-9417-AB091DB839A6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A527ADE4-33AB-42CB-97E4-FACEDD6DECD5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11E16F7E-BEBE-465A-9186-DCB87F314F59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3AA9F86B-F40F-4092-BBC8-D0FB9AA914A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23BB9BEC-C463-4145-B16C-C92CBBE3291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9B245BA8-6361-4579-8F0C-9CF4CA9E39C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4E82A15B-DBDD-4333-B3DE-A83991765C61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C504DAC8-48AC-47C9-8F94-F3B9EE5E8498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C1584884-E86F-47C2-A95A-016235F29206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789DA3B1-FB5A-422E-BB7C-0F8B3C247F0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6FE21C39-985C-4FC1-9EE1-281F4CDE25B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9196895F-15D3-444E-8C66-85C89B96FAD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3C042FFA-AE5C-449A-A437-8408FA8A5B7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B20B8F2C-E257-406C-BA33-26796704512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440CD8E0-A9CB-42BF-8FA8-8FDEEDBFFDE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69C9A01B-09AC-4E0D-947D-3F64518EC72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9A594B2F-687B-4045-8FFF-DA1BDE398D8E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2A80501C-5AB3-48DD-822D-224ED012A58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B9A1C276-0E3C-403E-8443-7B4A6B3D6693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F96FAEF7-0CD1-4603-A217-80A70CA54615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3A7260C5-A7B9-4D5F-9183-9618188AC5FB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52A68A95-45EC-489F-8F56-97F0944B534B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341A09D2-0330-49D9-92E5-69BDD913CA76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B39D46AD-B5A1-4E2F-A7C2-B5CFD01E697E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03257337-68F6-4C39-931C-0CF0C32261A4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8D5C87DE-ED2F-4979-A17F-20CC25B646E7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05243B2E-6D38-46B5-B6FB-6C91B567B4F7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0A2B795E-E0A9-4BE3-AE61-206963A6A65D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B14512D4-E227-43CE-BF71-E5A51A4B55C0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20A8ADDB-36A7-41F3-AFC3-7C29B02ECC4C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0CBEC1F3-2C7F-41FD-8BAD-8492866D441E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56A04BB0-4983-4ADB-A358-DCBFF6B71037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2B694104-C16D-489B-95F5-541E792274AD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904F73C9-D196-470E-8503-F83994B03270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6E2EF879-E09D-4F03-8057-8BF913285A19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78F3E754-EED4-42C0-9536-8C4E7FFC4737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0E6D41EA-C1BB-4DB3-9299-AF99993236AD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01901EE6-57A3-4B59-BADA-3ABB7F91C6A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26F25F15-4701-4BA7-8D02-DBC3A68E6FB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CDB40871-817C-4552-A9DB-214F677A25F5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87950F28-4ECA-48E0-8AC7-B7FCB6749B54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699505ED-59DE-462A-9CE8-9143A4063875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ECFFBD44-3AD0-4D90-8BD1-EEEE3011138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33033888-B0B6-4EA4-93DB-93E0E4E0FE3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5BB5423A-A13C-4EE7-B2ED-9D1AFF7207B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09278595-5FAC-4BA8-BC6E-2B645F2CBDF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D7DFB280-C5FB-4D35-AD42-6826ADCDF66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F23C12B4-A4BE-45F0-8D0A-783DF7FB79E8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77A19692-1F97-4BEF-ACCF-50F9E6322ABB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4C84A816-0AD9-429A-846D-55C46C246C7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048AC7BD-717B-4663-B8CE-84E18086050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6C020670-5A4D-4950-A44C-EE7807DA16CE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5B55F9E3-18CE-4118-80F8-91AFF9342C3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0CDE79E6-6373-4954-BDA6-697CFB06BB0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4F8330D7-D970-4435-B2DB-0C1235B4795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B8630424-1781-482F-B375-D86B5D4DAB4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842B0EB6-FBF6-490D-A89D-5193C964E40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982A860D-E1DF-4F29-B6D8-2432552E641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61ED3A2B-5326-40C8-93AD-F1A4BDBD9C2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1CF82CC8-8843-4966-AAB9-D181DD514AC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41DBF6DC-6E9C-44CE-87DB-B22AB3D9A2C8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257D2A8D-1E06-4F1C-B50E-D63967FE389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BCFAD64D-BCAF-4782-BEE5-968945407DF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CA97B950-55C7-4D5F-BB65-6EDF4BF82D8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B1DDA4CE-1BC8-4011-B8FF-512C819F754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8629E3EC-F0BB-40C3-BD27-3EAF7FB152DB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E4663B58-B814-420C-8B65-AC9DD1482737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47BD9748-A962-435A-9692-2EAF026B5D6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D60C10C6-7F27-4EBE-944B-8105E9A44BFB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D35D8F60-C03C-47F6-BDE4-6C62340AA7F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70FB4913-E846-43EB-BFCA-2888573748B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22323488-9C54-49D0-ADCC-F1BC25E757C5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D1FC627C-EE59-404D-B796-BD41EB16467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440B9525-3797-4428-A04A-F5C6ECE554E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487F2D04-FD6B-461B-96F5-D4F68BEB62F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8B996EEA-613B-4197-977B-87F04E5B5480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1C61B4E4-52D6-40B4-BEE7-AC91BE8D2A88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A295CCCD-58D3-4028-94FF-3A3B01D2302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AB94260B-E7AF-4241-A3F3-27D01241232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88DEACCA-339D-4673-8097-7A25A7BAE57A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7D1A6EF9-3015-4135-8864-4038216BA2C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7DEF5730-43D4-4FFE-A689-CCF5D5F9E6E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C44EAFF5-8136-4EA0-9E2E-792CC150D596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645B0BA6-75B2-4BE8-966F-FF34C67E0E52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47D79A8A-8B97-46F2-A16A-AEE02E5ED0EE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BA312A04-7E3E-4BB3-8FC8-0BAAED2DD4C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97299949-8CBB-4766-9962-BACAC2E7E3A9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8B6AA02F-B985-419B-8A4A-0C5A9105461B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995249C2-8866-40B8-B579-ED3B487241A9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5BD88C5B-5F62-4E99-9CF5-90EDF9A5CD60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F8AAE439-6B70-48CE-81DE-6F243F72558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AD954F58-A6BC-4EC1-9507-F66F297904E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F511E85E-45BE-4AD9-B368-F07777EAA5E0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936DD830-BBD2-4FBB-9245-4411F421B8BF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C48E0ECB-D320-47D2-B49E-152F1E961784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50E59890-557F-4FE7-83F0-D5CDAEF48F53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44652028-A13B-4BF1-8884-D1300AE1AB98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7ACD59ED-636F-43EE-9BCA-FCF0E042D497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E5CA8085-9779-433B-ABA0-226E0263ED4B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A83A65C2-DE92-41D2-BA86-A8C5260F0F7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862199A9-08B9-49D3-AA19-72F7B0FE830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F2D91098-B602-410A-874D-46AA991549E3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4461E889-3E7B-4F14-9653-C3A0FC8C3DDA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EC603C7E-41A6-49A7-9DB2-9B25A4376CC0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A90AFFFA-94AA-444F-9358-9DF03CDCB96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B8975E6A-6D96-4679-93B8-73A6984F776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0BF9592E-5DEE-4520-B38D-12DBB0EE832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CC67F7F6-F5DE-4DA4-A15A-BCFD88F4A7E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A43AD11B-99C1-4152-81C7-07CE6BAE62E9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B57A04AA-3025-42DA-AEB3-C780D391B200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5CFC9E00-0B95-4395-9810-F26A36C8CD16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2762CAEE-AB41-43EB-915E-2E1E142F52D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247ECC34-9E67-4B49-9D45-3B6CADF6A07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3EEFCC93-876C-4405-A385-DE7E18004DB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E8C7D4DE-8730-4311-971A-4E7F4B2B2E3B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0A3C8D43-7021-459F-98F4-BBBD1AF63B9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F74496AF-3D97-4063-B039-B280F7544CFE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6B191827-037B-4130-AEA3-A7F86C21DA62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FF57120C-CF5D-4C29-8C38-6511E8D6CC3C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77ED23BD-3110-4AC4-94DF-9811E9BBE91F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833FB2F9-6840-4F9A-AD62-760A2CFFAC6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82C6B540-D02A-4D81-B194-BF1154E41196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05EB4A0F-C607-47F6-9985-78C11673BCDD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04F01A95-EEA3-4ADB-9254-BC8CF8C8EE4E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CCC58FD2-7EC6-48AE-96B3-AB3524A8D1EF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85724FB9-2929-451B-84EE-2C81A4393330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22BFB7B9-0ADA-42B7-96D9-AE5629B34C58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078DD252-0439-4FE5-B62B-09176DC7573C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B2194065-DAA5-41A1-84E8-C6803FDF7216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436D1232-86B2-4AEE-AE14-8011C6DFC502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F663578B-A373-4047-9DE2-C4B085EB4A0D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61F4CBCD-0E63-4A2E-9198-1A4D2C11742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2D817E8E-26BD-44BF-B4F1-2A3737D2CA2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25F05094-CE46-4B17-8BE3-CE278135FF5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BA41240A-96EE-4801-94A0-3B301B4DE0CC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2E5AF3CC-0962-4771-ACCE-AEB659FE5FD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6B6F9803-F614-4739-921E-672798163FB3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D558065F-C707-4C90-AFC5-DC062B7657E8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8E89F8FD-9D7B-4C4D-A8B2-0B57035873E7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280C5408-1A99-497D-BEA0-ACE9975497C5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45F6E81A-3C66-45A7-9E7B-F21F9660003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F90B7671-3A30-4B21-951B-ED311719CF70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3464AFAA-39F2-46DE-88F0-7A4AA0065C21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E83C1556-2DE8-4B98-AEB5-DBE237C03F8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92BEA75F-8194-4DD1-B656-664152C1F11A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AB7DB0B9-9F10-4275-B195-EB0ADA8490C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6170F01D-3AF5-421A-9BD0-504A5AABEED0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2AE050C2-6A7A-4DA3-AFF0-7202A73A610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D06712BC-6390-4886-ACA8-30C79F758F4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BF9F1A15-3293-47D1-A0EB-3DBD2669F6A3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E3C4E78F-465D-4357-8B1B-496657D0772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40D9F9ED-6717-4DC1-B8F3-09414192210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D5B00EB6-24EB-457E-828F-894749074F23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D2978F5A-67EF-423D-BF26-1296A6FD07D0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1BE2296F-A020-4F94-A2DC-F7CDC966C1D7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958A0688-9DC9-4134-B8AD-99C724FC287E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54FDDF58-1B68-43E8-8782-171563DB267E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039DEF75-84FD-4F6E-8B9D-BEDD87AF37A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A46D9BCA-1933-4BA7-A051-8B10EFC794FF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7FF3A7FC-9E60-4502-A5FC-A8538D9C5CFB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A3FE8DA7-0075-47AC-9768-1A03DD3A7E5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E08B9F60-2C18-4E33-9240-8F97E181E24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839D447E-989D-49EA-8BD0-6F477B06023D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3E4834AF-2C13-4F31-8D0F-1F2236A44C75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A84033A2-E6B9-4787-A1B7-B8FEC53593A4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4F5F5A59-3ACC-4B7B-AB60-180A2284E7D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714B9034-16F6-4FD0-8E98-6703FA35D3E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94155AA2-C87F-4948-BE92-02959E22DFB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D688DA29-C5FD-4828-B95E-5917368920F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F7735014-C817-4CCE-B067-F1589E4E2EC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E5506D42-009F-4B4A-A04C-BE4084998A6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21D2A7BE-4CD4-4F0F-8344-CDF9ECB3A96B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B73FE79C-B296-4FB4-8E65-006EEB9E20DE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16BAD9E3-F7B9-415D-A829-BE0CFFB28D22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19B99E8F-80DB-423A-B0D5-D1A968F717E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CA9E2940-DE65-41F8-9DF9-F45B8D1833A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AEFF299C-67C4-4E8A-B18C-F51F0820C64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BDB64177-83B7-412F-BEB2-C80CB7034E08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7B2DF96C-0A93-4B9F-B617-43F0A733FB1E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D47C5261-1909-4DF8-8580-0D2894302D61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14CBA29D-EF3D-4C97-AEFC-79A816684DC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B3E91F82-3EAB-421A-8219-7E725B6D7E6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3211ABE8-A438-4119-9ADE-5019D17724D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13785852-AB08-4F5A-AC2C-7AA5A18262A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2F722D16-9181-4C2C-B545-5F800C29463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6C8D8B9D-DC9D-45EE-B940-1B3F285A411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541D6951-70B2-4FF9-BE45-292431198B57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57117AA5-626A-4A6C-9BF8-97B0529D9E3B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23CEA567-51CB-40C2-9CCC-B8D7FBA2E0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B65B1474-C9E8-4C60-ADFA-4E00E3B9A22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350491F2-766D-41D2-8DF3-9A54C37D925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4E219538-B308-4C3A-92B3-49A1D425BE11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EAF74146-F34D-4165-99DB-2AD1C564D82B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E750F674-BE06-4B88-AE03-75BA814897BA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C0764B12-5FD2-4F19-BD75-DE1809AC5470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AA017539-710A-4A6C-A4E9-61901298ADD5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9D6F6A4C-8D0A-4C48-8FFA-FF6AFAD29502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4C70FAB0-4913-4D93-A1B8-9752B0359B9C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D3760371-C634-4757-BEB6-7C62AA2A55FA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5C16B099-5F9F-458B-B99B-3BECD94C11E3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29EBFAE6-B5D6-440A-89FE-F896C1CDB64C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E430A4C3-2666-42DE-AD48-48F7C3AD8BFD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C65DA8D7-EF60-4539-9D5D-DA43A42BF2B9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41DFE51A-205F-4F71-8B2A-1FE00659FE41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21B44671-464F-4AF9-A9A9-F445A70F9960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34DD779E-7214-4DD6-BA8D-AF8416F23FC7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3D44E6C4-3951-4284-8266-D49AE06CB763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7BD7A56D-9F5F-4301-9F91-2DD00885AE2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6EC590B5-A821-4949-8344-12FC3832939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C52DC988-6CCB-435E-BB58-76B5E013575E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293612DE-EF45-494D-A311-D28067D5034B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F9BED067-5889-4C06-8930-AF35434E2E0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3C002864-931C-47C5-B639-4CFABAD07ECC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4BE58484-CB76-47FD-B2F4-278A4670E9C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23D4D308-CD6D-40F9-A225-357A28CF144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DEAE69C7-35D6-4608-A335-E7D2C5A5064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37EB50D6-6342-4099-88C7-B861DB6D2B7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4FD4C3D9-B085-45DD-86BB-E3EC4E7EFA7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107A5013-E71F-447D-9661-B6214C8E078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7A97D636-9128-4DFA-9DB2-F8C07C28FBC4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9C044F98-F460-4540-A91B-4334B07A993E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91FFDD33-17D5-4A85-A214-708B2F43CB7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56F41535-B470-4B99-B560-4E8229BB0F78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DBB3FC8C-B3D6-42B7-A257-E7FC0A88F40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11DC2743-FBEF-4C7B-A7E1-E6C889FBF164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68EA69F8-9DEB-40DB-982F-3B6317EDC4F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F190509C-2024-4275-A471-555923ABA02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269558C3-2A20-4226-81AF-F1F148BF012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3C64A7C8-B27E-40A6-846F-A0D4241E4CE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D5DDEEBB-ABAE-489A-86B4-52694E37507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8EC9C1C7-CD30-4FF3-8B51-53CD271D071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B829658B-6869-495E-A6C6-9591EFD13700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9AB4CEAB-0891-4805-826D-1C0499F82B6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A924D840-6A5C-433C-B84C-502AA25B7F2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74508B5A-D045-4F4D-9D34-3B6D2D3B6A3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59258FBE-F33E-481B-A0AC-7D88094A9BD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08DED023-D3E4-4D7C-91DC-CB3D291E70B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20913DFB-DD03-4507-BB34-845D313C65D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784551D2-549E-4EB9-A9E0-839D7DF5FEA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AE32DA59-D219-4590-810C-07852206C72A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54F4CC69-F41D-4868-8E45-AC56BC96B90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053308B0-03CA-41A1-8CC7-EA86AA2B158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B396D8B0-CF01-4EA8-831B-B0A234222375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1D9EC14A-2166-45E8-91B1-E2586FFE447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37E035FC-4623-4F0D-B2CD-FF6D020E604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807B99A5-0AD8-4BDC-8DAD-4056942793E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E52ABB00-DD14-402F-85D2-DA4E14953CA3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B09766EC-1348-4A98-A775-C01C4AA30A4E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6A4661C7-5B11-4B4E-B082-932EDA4F980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82519C5C-FCCA-42E8-8FE8-21462240FEC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854C76B8-13E2-4C0B-9C3E-907A3C370F7A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6D25BA3C-95B7-4DC6-AF4D-E3AE18DBB283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106BCA97-D664-4B68-9E00-3EAFB1D09D2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B057ACDB-26CC-4E11-BA0D-0878325B242A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69506BB9-3C8E-4461-8E88-874BC8AE6CA8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D4488AEB-8620-471C-A30A-0F38236E551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C71801EC-72DC-4F3E-9CAE-787E54B86D40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CA14DDC8-11E2-41B5-974A-275334E2BF8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F7D96A77-0DAB-440A-8F08-990D8CF91FB5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2AC92EBF-5E71-4374-8C7A-6057D476108C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B826EB52-86AE-4620-B34E-9A6D735E6DEE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A8803F2A-6150-41BF-AC06-901D69D7B47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F7DF918F-E53D-4DCF-8689-82E9280DEF9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4B5127E8-EB0D-4DB3-8E30-AEF6079A1661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BFF77F39-7963-4924-B2B4-34BE62DE50FD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0E2978D7-4D6C-46CE-B969-F0A67BDB5576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17416677-9423-4C98-95B9-A06309E8A04D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A4187539-2FEA-4370-8B28-11F5E15AD5DE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945C9082-82BB-406B-8312-79D06B514839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9A69F92E-6EC5-4230-9D55-D0BECBC7BC1F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05FA318D-087E-419A-B734-83DB26CFFEF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8C8CA84F-540C-4DF9-A0BF-8D22B1E54E5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6AB96AE0-ED8B-4BEF-A0BB-D1E20FDF1FFE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551B60DB-80BA-45B6-8CB5-3321D04F6982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FDF3DEAB-4E07-4EDD-A0CB-1FDE770B608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711994F8-FC0C-417D-990E-D0900B8F71D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5711EEA9-E475-49CE-BA58-5F7BBB04ACD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5E565973-8B99-4872-9C4C-86E5BDBC7BDC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82EFE591-3054-447E-A7CC-93E12B8E451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ABD1F86B-2BA6-4523-B50C-F3D80FF6C64F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882CA2A9-D7EB-4B52-8946-0A78B584B7C5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19FDF3FE-8012-4D30-9C22-19FF9A18263A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AC64D706-8341-4900-8272-2693F52C669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A2D83841-F160-4BA1-9DF2-D47AEE8843A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14104EE5-8473-4779-8CAE-8B0B9CA5257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0DABCF6B-96DC-48A7-B847-55C457B705A9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A8C8CF94-03CC-4FA5-8AC7-057A9D11B24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BAEA9269-C8F7-47BA-A2DB-66D13CCA910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E2859480-4C13-4698-AA7A-B7D88A31CA40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E4913903-A06E-4FEB-A25C-698AB4B2FBCD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52F28E08-935C-417D-AE7D-B1F036E7CE7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47BC9654-5A52-4650-9BCB-929C5123F4F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74BB9644-88A8-4590-9E28-A2CF1BC6F5EF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858280B8-159A-4064-A315-0215AB88C18C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240445EF-C454-479E-9992-E6B01B138DA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376BB8D3-D7F6-47B8-A29B-785AFAD0A2E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204B0037-A3EC-477E-B9EA-86484C5FB382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53F787E2-111B-4F2E-B1C3-AF7682547BBF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E63514E9-BB1A-45E5-A1B3-16A2DE7D2A80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EE55BB1C-5A42-44A5-AB12-93C968B25E22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CD17D6D9-75DC-42A6-A36E-60B3CC4AC9A1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7E5E3203-966E-4635-929E-39F000012026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512FA708-C1FD-4192-A1D4-7EB81EE6F20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171DA024-C473-4A69-A44D-BCF61FC391E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6B8350E0-E11A-48CA-A802-A9DA810A3E4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EF2BAC76-D235-4779-9916-479F00AF56BC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B9563231-FE6B-434D-96F3-9369AAB43166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CA4BBE69-0AA6-48D7-B83A-990A00F48019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2C7803A1-791D-4803-B1E7-650C09E81BF3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C235E10A-99A9-4321-B1AC-B8AE4C10DDA9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242250C1-07E5-4733-82E1-2CCAA5BCB9DA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889E48C3-8F54-4666-B41A-6A5D5715DF1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FD9B1296-D9BA-408C-B6A1-C8B3337457E3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F9665753-0C59-4DB1-A842-DBD1D2CAD14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F465B403-109C-416D-8659-2E5DBB05767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911A507F-9EE8-4E9B-84B3-DF4E11C9F875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0C9D0247-E28C-4CA1-9CBE-D1BE743A336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D334761A-685E-4FDA-8060-AED27B9348E8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9DB33FA7-67FD-4959-A455-AAEC253B14A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F49DE585-5F37-4476-B29A-85DA5E323B5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B8DB51DC-7AEB-469B-A26F-61602065F9D5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76A9A747-05A1-4100-BAE3-D8FE5D67D0A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1ACDF790-CB19-46F5-9303-A976FA6B703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A9991DA9-F24D-476E-A0B7-701BA3A42F85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52074518-A9A7-493C-8952-926527F31F3D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3E02F6D0-2352-4BFC-A0C2-8149AEAE23AA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AB0783A4-70A6-4833-BA29-493792292E03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441F34F8-4945-47AB-9938-AFA3E0233521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3F0022F9-1E70-4020-B0B2-F57C8F658A8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7D044426-204A-482D-AD10-D817EC34F6CC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50853B9A-E2BF-47E4-9193-3D6E62B65FA4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AB1B052F-E696-44CE-B699-7F25BCF0816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C90D8DEF-1751-405A-B9D1-6717B863958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4886A83B-E5DE-4AE4-811B-7301D92248C0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582DE22A-E25B-4ED5-9A2D-32B6ABE1DBD2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FC3AD8D7-30A7-4F89-A8B5-8D017373399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D7DFA2D3-DE6A-4CC5-A5A3-EA3FFFB5D9F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48B1DD26-6C21-4803-8A9A-DCA75F8B90A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DC0862DB-0373-4ADC-9D25-4D4AB0CCC84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66E1FA90-9E93-4D45-B4DC-FFB7B6B3084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9FE71E56-7E4B-43FC-B4B6-EE996B3053E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037335C2-F585-4BEB-A42C-84EEF5CE2C5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9A7DB9FF-3DA8-4F49-9003-3CE2C163F887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D2554654-EA60-4A4B-96C8-60ED5FA3B825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C8C1F39E-B252-4B72-99CA-88B59D1AF63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42EB9A35-829F-447A-B31C-5D8BF7D06E9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D2C56B63-B70F-4E9C-A788-8284E522BBB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9C8AACDB-FE22-4173-A11D-5FE49163E21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6799855A-7EF5-4355-A507-8595849B93D9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603AAA92-492C-40FB-9F51-29BE8AD2539B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E562F57A-F8F5-4C16-8886-262C4D7FF60A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238C2705-272C-4681-ABA5-5271AB2D86B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2A7A70F7-54B3-4F63-A934-11A17F6EFC2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78B5514E-88E6-408C-909C-B7BA98E84D3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55678797-6277-4868-9B96-D04A2C409EB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BCD49174-2414-4A42-8258-303CA723E67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8430416A-D905-4017-AC2C-C4FF52D83BE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945B3BC5-980C-4608-BFD8-33CAA667B5C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6D2BED48-CFE6-4FF8-9411-171346B34788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9BF385FD-1A48-4C27-A31E-D554A6C0D5C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DA2D3C8C-09E2-43DE-9806-E0AA88D48F39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2BDF575F-24FD-4F19-A604-6378EE93717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D3D7195E-AAE6-4C41-8C57-269B5D6AF4FE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CAE48D4E-4D9D-4550-B497-867B1E6A28B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1EF1FBF9-1D54-4770-B668-52FCC152ADBA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134D2226-8D5C-4B48-B884-5A3548B9D76D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EAB06AB0-0A5D-4EF1-9D7A-45FB30E76953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91AE9FB4-D2AF-4438-AE90-1434C1DD612F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22D2563E-117E-4BB8-B6C2-F505E760C02C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0C58E3BA-A4C1-40F1-9D3D-749597873563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57D1B2F8-43B1-4AA5-AD7E-B78F5FC14E93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38B314D5-3D19-463A-99DD-0BDBE48E5948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2C11737A-8F87-4389-A788-7ED76D085127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5543ECB9-C122-4718-B211-A16A71391EC1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B7FFD1AD-1377-422A-B288-33CFD410147B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DD54372B-6AD5-4343-90E3-5F9100ADCD57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32D3422D-8ED2-4676-81D6-4D4C44E0D45D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0FF943AC-A72F-4120-A688-D696E28940B0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00B2E1B3-3B8C-4F2E-9B0C-9D5E21DD41C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0EBCAFEA-2419-48BB-AEAF-790D7849356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ABE0CB58-D716-499A-AE82-D4A479CD2041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C81D2FC1-39D7-41A0-BAAD-39F34550A01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1D1B2720-10BB-445A-820E-60EFD93DBD9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45193509-F214-4646-87ED-8376ABE6C12D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1CA976FA-B73A-4DA2-B10A-10597ACD9C8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59D5D414-2E1D-4680-98A5-956E046E503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581E0C11-AA8F-4ABD-9CCB-078A49BD217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FFB15BDA-75B8-49EE-8B5D-B18FFF49BBB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4821760F-8159-4479-A48C-2D3EF7E65D4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F7788485-48CD-44FA-B2E3-AE1C226BA0A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A936C98D-F039-49AA-AA05-52BA58FDC9C1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8895B214-AC91-429B-A799-48FDC23AB90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CA7F8A59-1683-47D1-B1E8-38D950DFE11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0F090815-67D4-4BBA-857F-210E63246C77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540EA4FE-09A0-4152-A26C-2205B71FD186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3CB912BA-3718-4003-A026-9B4A0F4F2EFC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88507AD2-19D3-4222-8A30-EC7D4AFC14D5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7F92CE17-3376-4338-BBD3-6B562C2456A9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6F39C2F0-C84D-4F5F-8722-B54A0690579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F3608CFD-B09D-484A-BDDD-776DCDD7F83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1B55950B-E683-4194-AA89-58601DDADB7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9AF2EAD4-6901-40D8-8C47-BF14A29EAD7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D8A6A303-5B25-40E2-80B3-65B6862B3DCB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67338400-3125-489B-B41C-560CCAB692F3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58F5A7A9-186E-4E4D-9428-B03EEF781C2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1C3F737E-6EAF-48EB-B11A-47DC0A5A515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29427D5C-856E-4A96-BE18-0DF52620834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A95D067D-C020-425E-AF12-285080D9EA0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B4168FE6-D4D3-4F82-814E-36303C4D4DB3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710F15C8-B34C-45D5-B855-2AEC0E4E0F2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C1DF7211-D577-404D-A2CB-B29B9FEB8C48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6160E980-90B4-41CD-9C1D-1443D4D6A4F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91E3734B-7FA7-4CE6-8EF8-DD0B704E23E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E8DAE033-ADD1-4B0B-B6EC-C8F159CEC06C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2DA2EF65-5798-4DB3-8E26-FAD63D3AC72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1673FF49-4D0F-4E46-9929-51DFC604107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0FA7A26B-41BA-4BB8-9247-0FB3CC84CCB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26E754CF-3226-4163-B4FF-03BB6F754661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5CD18493-496B-4345-B0A9-D917D34B1A13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3F4A9B81-A2D4-4CC7-85A5-D6E7230D097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4FDCC4D9-E011-4F01-9C35-65E11277AF5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61E078D2-5E28-4D84-A6D0-24029E59DFAA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F7AD8F60-6716-4533-AB05-571012012AE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C29900BE-078F-428E-B14C-579F05811C14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30BA3478-9E19-4805-AC81-A41D3711873C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55A542D0-420C-4039-ADD3-7BD1F5534080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5B3DB152-F6A5-4DE5-B7AF-5313CE37936C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A68E99C8-C6BD-4D69-A01D-91CF0886B3B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4A12533A-3B6B-43FA-AB8C-7393C886A0E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563647D7-ECE4-4FE0-8885-A87AAB1FFFF3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671AA669-D94E-4BCF-8A62-688813E0EA05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1D2F2319-3201-49CD-84AF-3E0214DE509C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7CE90628-C056-4B09-A378-36D1D6E633B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5F536AFA-1256-4C9C-A87D-D6E377EDBA0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661C0EF7-213B-48DA-AFAA-7121E98E455B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92996D0A-814A-41D2-85ED-F8576C9791AF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750CE04D-7714-4CA5-AD99-44AE9A8B4A1C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8B39FAC9-DE05-4B20-9B38-DF7CF430B70E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AE6A34D1-0531-46EE-A206-21B793FDC689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8DD8B2A9-8534-476F-91D6-18DC665732B2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604086FD-3AB7-49F7-ABDB-B001C999E794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7E42D107-C922-4C01-8A1E-58FF706D917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4F856227-4084-4AAC-BDE2-5E338DA36A2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50E030A9-032B-4A64-81C5-1A19DEFA04C1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43C873FD-5787-4F87-9CC4-893612512DB5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F148839C-034A-4746-B2E8-39F872CED4B8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2A0A70E3-1049-4DAC-92DB-D05B771EE9E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D0AF3E70-9918-4BAC-80DC-66FE5AC33906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B5EE4CA5-7548-4A3E-8075-58D91E3DBF52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4D22F6ED-77BF-4207-B379-247BBC8D78C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E957BFB2-602F-4914-97FE-1D7FDAD7B259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95B8980B-6753-4D6F-8FDC-BB85F4B3EF49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F5A4F158-8F40-4763-B33F-8092F9354BD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FFCBFD6C-4C07-4B45-9E8A-0587621B9BCE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3CC23433-8437-45B8-AB99-9286CDA6271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89B96963-7B07-444B-9D89-0ED09383DF3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0B6CAA05-083F-445F-B3D6-442957380439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8D082C7C-E83B-44F6-BD92-31C3F9C25D95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20296460-14CE-4BDD-972D-B2B221581A6A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84AD883E-F6FF-4D5E-9F44-603F1FC0841C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4B1F1C41-55B7-4C95-8113-8BA94FC811A1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25BCB805-B8CF-491A-9931-0BBE0E8B82F5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CD6C66AF-3519-4E81-AD8D-E1157D7DC66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16B81E4E-3454-4907-80FD-A05C2FAC0869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317DB441-FE0F-4CFA-998C-D19DBB24E399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DE3D7437-6F4F-4924-AB2B-D22AF4C8146A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746D033C-1EF2-40D0-B01F-4010815FE057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74E7B064-1CD9-44BE-9DCA-F86E8B6F9190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92953081-4051-4AFB-9B52-EB8525EF2B1F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D1194F79-6A6E-4DD0-80E8-BE928BDAAC2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561F57E8-3C0E-463B-B00F-83A5F4C40C6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493134AE-0653-4E16-B9EB-0A05051DF028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B9EFA683-83CE-4B03-B2A1-6466748894B0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C19B0293-87F0-4D03-BAB8-AE963A36FB4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2C435CA6-3330-408E-A3D2-260D02EB8D8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A7B881D1-F52B-4DCB-8633-C8BF9941301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BB819867-A0C8-41A4-B49E-FFE9A1CC2A9A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2F1801D6-57F8-4CCC-B9E5-7CFEC5FD2CB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E045BDF6-D94E-44E6-B2FB-25B67D4670E2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1B2ABF65-5B38-4D8F-B511-FD13F7A3C786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B5373E3F-DCD8-449C-B0F0-1CF5FED954B9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6DC11923-64F7-4701-9E00-6E6C4FBEEEF0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3E18E278-5367-4FE8-8620-2DFC46E31F0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DE304C41-9210-4FD4-BCCA-E8C1287CF1DB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5D0FDB10-02BC-4967-BC73-318CDA5FAB1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18AEC426-72B3-46EE-BEA1-0E317F47C1C3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0C16B26D-B3A3-414B-8A6D-1ABFE5E983C6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A003AD90-4D6C-4CCD-9BA9-83FF3C4C0EA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8DE416B4-BC87-46C5-8532-708321156DAC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EE8CBDFD-1DB6-4B6B-95C8-5806AC6EEA9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1AC93F73-3490-463D-AA90-4F968313F22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45E8C7DE-1AF2-45E5-B99E-23CE438B60E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8479E8EB-9C59-49A1-B9B6-148759F3DA2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2B2432CB-3655-4EC5-9CE3-CE1F3D1038A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B8E40FE1-3E9E-40E3-8597-936582D059A0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890E5672-11A8-4F1F-B012-792FA8C965A1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B6A49A84-19DC-4246-9A7D-EC7B637DD68D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777E6CDB-A34F-4020-8382-CCB7DA3839D9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00682634-EC1D-4234-BBC8-A9E54E156FF2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9A57A69E-E4C1-4A5A-AFA6-9DAC8757FC6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2F08D9BC-E9FC-45EC-8F9E-30F5E93C0EBE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7A09FE9B-453A-4766-82E6-CC06D28EB3F4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18C6B3C2-E60D-4E9C-964E-045CFD23DBF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CBCBE5D3-41F9-42F2-B16D-E156EA03B1A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66E71394-DD4F-4C93-AA52-D71989E14AA4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82B18A7A-00F0-45CF-8ACB-F52C795C553D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DC38F7A3-8592-4D6C-B46E-8D9907BA3EDC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6F310EE6-2FA4-4F47-8D99-4670D4D9D4C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4A1EE069-9A09-40DF-864F-DC7D1A32EBA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D076BDC2-7032-47B8-92F3-65CBBAE9A74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F068A0B1-74E0-4464-AC96-207ADC9EC6B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B4667D43-B321-4D91-B242-8696A3E6B5C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4B506BCC-58B5-4555-942D-811B5887F520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D141721D-EA5A-4BB9-B273-A0F624B779DF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E644007F-9E4F-41EF-B5B8-3EAE55D7A89C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2922A1ED-2407-4BD8-9AA7-5F013B13ABE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26F4244B-544D-46B4-8B56-AA50AA2676B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AAA16096-2128-4139-8CD3-A82B5CDF34D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71187A0B-0BB3-45CB-8E39-DE40CDE717A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EADE44BD-6225-46C0-8371-1095F2ADD33C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2ADD2AB7-84AF-4880-8B46-C2B6330A5D5E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3B3F42B1-FBBC-4879-9AB5-FCA380A7F20C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EA403A72-D556-48F4-BEB1-5DB981486A4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B3675E55-1B75-44E8-88F9-2159D8E178E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4C4B9A06-953B-415F-B65D-FD2946896B1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2F7A3260-A7CD-4E01-B71F-43E3DDF35DD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682C8CA1-4570-4C8F-8C12-34C18F60234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24A17BD5-7709-4BAC-9A2B-28FD526D2AC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BE18BD60-28C9-4F3F-BD18-275A2F4C973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150EFFEE-6502-435A-9EFF-40B5042F661B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DA9925E1-6049-4324-AB05-DC75B16EC34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8738F426-4664-4095-9AF5-3C895D655FF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CF8FFFFB-BCA9-4BE7-8199-72FCF908E2FB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B21F51EE-DC62-44B8-93F4-3C9DB1CC0044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55034D6D-1BA7-4E3C-A3E0-70A563DB0E7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BE4086FA-1C25-422D-8386-2C5A25E29103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C3C9B78A-139B-4F66-8006-217FD77DF09B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34B27FBC-C1BA-4CE2-A54E-4DE671E22D62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A05D3B16-9385-426E-A37C-122D05998C6C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2258212E-5A6D-4C61-8137-72090CE15F54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088B6297-93F0-45B9-9007-D7AFD54E704B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646933A1-8640-4574-B60F-963E1271F900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3909DE2B-1BF1-4700-A140-08443FF881CB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4F5D90BA-62AB-4BCD-8C5C-9B33EE07F5CD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D784E904-ABE5-4E59-B1F1-69D5A4546047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A548CA58-91E6-41D0-8ABA-5234FB067D55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B438F1CA-1E8B-41E7-A11D-BD7AD2B9E223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93A53DEF-6C4B-43D6-9278-703900E83541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FCC2587D-29AE-4772-8512-BF6C2A167166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22BB363E-9EF9-46AE-8C86-BA378E4A00B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4A7A6156-956A-47E0-A448-7CF0808A6DE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96CA07ED-575E-4397-944A-87D48091F22F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93333BD8-8872-4979-82C7-AAC1B818CD6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86C7D9BC-CB30-4617-B937-209250E7822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80C011FB-0EDA-4FD0-A1DC-445E45ED4668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7A63B4B5-1163-4DA6-A8F5-3A441ED1C3A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B88B1E7D-F5FA-47AC-973D-11912F81B4A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599B8C1E-B82C-4560-B1D0-5E813021B3B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CEC70AF4-AFB1-4698-A2CB-8E1AC4BC8AB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5EFC9DA0-597C-4B9F-A4E3-444359D6719F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637E1D50-FD44-4EB0-A25C-032B1B56560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B92BB458-A0FF-4492-BFB8-82A6B376673E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64BDE4A3-0FE8-484E-9306-CC59C845BAD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3A1A8064-55F5-4B56-AF06-03D1E0AF469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7036C918-D423-45B1-BF33-9EA720547A73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FE0D4BDF-D798-4EFC-BA2F-1C841D96D96A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79942399-6FB6-475B-8E5C-FA229BBA643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46D68AE1-6321-4A53-AFBA-F3E2B31343A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661E50E0-5F18-4EF2-9580-700E1C26319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DD93B9DB-4BFC-42C8-BEDE-43F170BB37B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B9AFFFEC-D695-4994-BD38-203BA5D5109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A8F74D40-616F-4A7E-BCBA-5A268381427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7A5E0650-152C-48C0-952A-5A32C87BD28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9367AEBF-6C4D-4355-9397-5A95F919D7B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9AD0CB4B-F278-4255-A199-8AF1FAD51881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D43AF303-C049-45BE-B7A3-40A5EB7DC5A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DE7908BF-CEDB-483E-AB55-8E7C2661CCF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A36239C2-7420-47D6-8603-92FDE1B9930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4F93D82E-DF94-49F9-A862-CDBC7F58655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FEF2F139-E385-4231-9787-A4DA277345D6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A24916B9-3CBB-46B0-B6BF-B6379ABF217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3B5A82F6-846D-4FAD-B40F-984481546EAD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468B7411-757E-4D5D-95DA-06F4E1FD060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FE448E3B-20A4-4570-ABCF-8ED198063BF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6EC3F604-7604-478E-A33F-64EE6DC06C39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4C5E39E1-9471-403B-84E7-08D25C71A4A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A2A53560-6D94-454F-8B20-E273A81C375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F0E7111B-4FC1-4D8E-9DBA-49B2FDAB0D7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B98CAB33-B85E-4A87-8184-B6CEAC9C163F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8A9CAA5B-F23C-4995-8D63-FD6BB962962D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98888A0A-AA7C-45D9-94A0-0A2A342A5926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8A83369A-0679-4FA9-853B-2225A133086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AB3B2BAC-156B-4887-B62A-D9C3A4D1D8E1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F8E03397-7D60-4671-9994-1FD754FB6B2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1959FF45-8351-4409-9D7E-DD700627A6B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005C5349-3F75-4F5A-BE29-A856DFC5D482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22952FA7-4466-48D0-8119-DBF38657589D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AC1E358B-73C6-4968-96F9-350D9A718E78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133F1294-AEB0-44A2-B85D-C3B5435E0FC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ECA4CE1B-2668-4A79-A2D3-46071389054A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544A6C82-1AF0-4A58-81A9-4626023D835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5F67347B-8B51-43A6-9501-12F63097259B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5F88937E-3C74-452C-9488-459784CA7959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8BD73733-B884-4713-9205-4B3F070F455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3B916CEC-E962-4F88-ABA2-F19D340EABC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C87B81E8-F17D-4DCF-A2D8-0E3948885B0F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8D1FF233-32B8-4B5B-8485-6C2421FE2B5E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DF6EB99B-9099-427F-947B-CE683D6919B3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482E54F0-B636-425A-9E51-918FEE59F7F4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251130A6-8D56-49E5-AFD7-9EB4523FCA7A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FE6F2E03-28A3-465E-BBC6-F8A0F516C01D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8C642F6C-23C3-4126-B350-082FA7F1ADD1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D8B32D3D-6D30-457E-96DB-CE3364AB5155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C877094A-4A67-428E-A313-39574FC8779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AD33006A-6B29-4318-909F-8D080E31615A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82AC4063-C9AC-48F6-9E90-214218B8A5D6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E480ADF8-EAF0-42B4-9CA9-2CEC365652A1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837986D9-E66A-4141-A6A5-074A8240433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F16A47BA-0878-47DD-8F0E-9F235F420BC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1A46E2E9-640E-4148-A3C9-B0E62F71AC0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8BF7C03A-4DCC-4AE7-ABA1-AE7B42FC3E5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4A2B1856-1D39-49A7-9FED-CC3F8A19D845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DEC082E2-EBE1-4F3B-9B56-530370FA624C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00FAB732-3057-426F-8292-1EFCF133FB6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4A2FE62D-97B5-4CB9-9953-411C4F60157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C9F6FBCA-CBAC-4670-B578-0E49893C9536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B03044A6-8F8F-4F75-8187-37F51B8770D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47AAD10E-43D4-4F43-923E-8EB147590296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A7771D46-77C9-4D53-9440-839C5A5BBB66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9BF4965E-44BD-4334-BB96-3C9EBC3340F1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1B0FEB81-5C7F-4F64-BED7-5589A9E28475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CA066F36-8C87-44E4-A785-B63CCB3BB83F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14A29DF1-6C9D-4122-9766-9CB25D4A85CF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23C5531D-88B7-46FD-942A-A5962206A9C3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FC317D47-8D15-4EB4-AFD3-28F0A4A049BA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9ECCFCAD-33A0-4EDC-BDFF-2E9FFEF8C336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572F9C1F-3785-4DD5-8789-5784D1051673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A34AA6F2-6817-4B23-858B-94EFFB6EAB4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4297EAF7-97AA-4FE8-B6FB-4C3EB92A252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B5F98434-0F8B-4B8E-9ED8-4576A5B57BE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4CFACA40-DD06-40C4-9948-3CBBF30A8700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1C017868-577F-415F-9581-180C333B235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7F6CF92D-1B97-4DBB-8410-7D069DA9ACB1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2EB40F72-1925-460F-814F-E511FEE97A63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7AC4DA08-3B6F-4940-9B0E-153C2316770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20A09C04-55BB-42E6-B838-FBBA874E0AF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213C3C83-3F9A-4F39-8255-77ECB67DE947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AE724300-2E4B-4116-854D-D4EF26AAB18B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003204C7-3BC2-42AD-B639-1A21D856DDDF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D7472544-F196-499E-B949-4AD4580C6C12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9D3FE91D-A7FF-4BF8-9A1B-DB535DD239B7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C79330C9-70A1-4561-8393-F6AAF60CA8B4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1A587995-22EF-4A2C-B3C9-EFC6EC76FCF8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3C25E96A-5E6E-44CF-9CD4-7817E5BDC2E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43CA2FC8-D07E-4DEB-9B70-F547E497A75C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2EA6ABBC-CBA4-4C49-96A3-07E32C75D0B3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1D00B964-9119-4BC0-90DB-2C035E4634B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9C975027-0846-494C-837B-59D0698E3AF6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86E1C851-D938-408E-9B4E-A7A8F1336D0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35A3F475-EEF2-43D3-9115-3F7A670AE471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CC0D6073-E116-4402-A8D2-268DE01A00D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44AE1C7A-2AA9-4D8C-B9EA-2A4AB630E18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444FF83C-0151-49F7-8DF2-4B25634D85E6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6C484C5B-EE86-41D4-BF42-27C2D6BEA50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65A92A6E-B1BE-4327-9749-2FE58AAAFCA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E5527636-61CD-4B2D-86B9-65FB46E8D54C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B1E841AB-D234-4AB4-9ED4-6D4434CBE870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9A7DF45E-88A1-4C23-AAA1-32C9F6D4C713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C354BE28-C791-40B2-8A7E-8508CAD3799E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D57C1F85-210E-4443-8E9F-8D8A066D7DA6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8654818D-E205-4206-9753-38E0A000B59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A2B38530-9D70-4AAB-8741-4CE9C4AFE19E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9C70FBCD-39E2-4F0E-828F-D08FCC07743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724F2E4B-7AC5-4D7C-8C2D-9F26961EA40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1375613F-1149-4865-8A6C-9F9FABE0E03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77810204-F1A2-4BE8-9842-8B4B4EB765A5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455A93CD-A5C8-4BF6-BBD6-C7A45DC5B1D8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C8BB5A5F-FE94-49E3-A42D-A21048E8F94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E87611DA-40F4-474D-AAC5-434E12991F6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92898F94-3169-4583-BBC9-C27407FBD7D3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7333D50B-F83D-4C4A-8A42-10A4AF019380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64C5C257-A8B5-4173-B603-315056E986B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73CFEAFD-5823-48E3-9A0E-9C9BA965816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F88F7495-2328-4B27-B896-2D73AF2CF5C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DF8A30FF-84B4-427A-9753-DA577DD6E757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7BA2A9E6-71A9-4E70-A37E-F091F7068DAE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B60DC7A6-739D-4315-9B41-181F579C06D9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4B3C8229-8746-414E-8F24-EF4B265ED06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82922885-CD8B-4199-9A6E-DA4661DC911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4D958AFE-DEF5-47A8-AC2C-4958E59E094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CA6E9FFE-A8D0-42E7-8CA1-C2AFE3E0DC7B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AEA4DC54-821A-4C0B-B11F-AE6C246E8C60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B8BB966F-948C-45F6-8BB0-646F0812555A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D122D7A0-2CA5-4E8D-949D-948F3EF50D3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AFDFE06F-BB97-42C3-8BC6-8D0947C9093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B64F2F0D-E844-4945-8B34-855830C8250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0A8E8352-3A61-47A3-8488-B2646141566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8957DA78-7489-4631-87E1-09B7C7E433A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B71A7734-7CAE-43FA-B0C0-F54B18102A1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2ECAE4DE-4889-4786-B3B5-5F744A16CC2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4BE2FA47-C284-49EF-89B6-2E5CAADF6968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E7F85020-BEAB-44F0-8BEA-79D915EAE70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F78C5733-FE16-4548-801C-1FAC475FC00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C74B8BB4-B622-4277-9DE2-54901013C192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1B01F2E8-4DE4-4304-A1FC-C677EA69B5CB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BE2743F5-0EF2-4575-ACD7-D34D0E1801C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82881E71-7F92-4165-8E69-9185A64A4836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26595877-7258-4D37-91A5-75F06C7D29D3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AD4EF451-940F-440C-96C8-80D83B911544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10513D9B-B220-448E-8DF7-B5B94FA624EB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43073F66-C1EA-4475-9D8E-EA092EE41CD2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E2A5DD94-F1C4-4ACE-BBD9-A6324AB673A6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33060C6D-43CE-4167-A371-549D6FB971DC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8C81CD70-35C1-46EB-ABAE-57E3B0EF03F5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EA5707B3-B062-4C08-9D47-B5BAC5F48CE9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4CABBB94-7386-45DE-A31D-3DA598B363E4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266CA7D9-4D38-4187-8E9D-3907329A54E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EA456957-D7E6-4FC0-ADBA-06CB7EA5A7CC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EB662BBD-8DD4-4A10-892A-E25F84BDD6F0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C1379409-1947-467A-9B8D-A83FAF944509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BC5318E0-D953-4D0A-B7C0-1E9F0745D8E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066FBBEE-AD1E-4A29-91E1-68DD9F5C681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D400C7A6-1BAE-401C-8581-07503654E402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CCD94D44-1CA9-4B54-8A90-969B35B09B1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2C5E4DD9-971A-43F3-9526-7335B7B9062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38D8A528-8360-499E-8826-4F04EF50167D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6ADB0C1D-FA7C-4746-BBF3-7B29E3B5FB0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7FEF1364-2A61-47FA-918A-690B11778A4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8CD0FE98-5282-4C41-80DB-96CF51A395B1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0370C7AC-AABA-4939-A9F9-858A0BD1744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BA924C17-FB9E-40D1-A4CC-975D18E3EEB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7A43A2D4-9EBE-4F11-90DB-F91CAE9D2C7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D7B82D38-FCD9-464A-87BB-4A10FE562D70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30CE0DCA-CD0B-436E-81CA-FC0F88B18BE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CE767FDA-D4AE-436B-B366-CB60013DBEE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208056AE-6CEC-494C-9C85-73BFE03FDF85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EAC31BC3-AAE2-4F9C-9DE4-829C63287C7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1536BFEA-8FBC-425D-A4A4-EC5F572C0C0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2E35C7BE-8DE4-499B-A405-D38419C0CFA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B86F2E26-AC86-4A7C-A734-489A7659733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64F59F66-99E9-468B-8228-AF702A82D1F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E2806909-222E-44FE-9AA9-8634B0D18A3E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FD6B2BCA-A254-495B-A41A-0FD358F168E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252DBC8E-40EF-45DF-8631-2CAD84D2313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217D7A42-F33A-4041-9F95-65A54155820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B7A643F0-F2A0-4B1F-BDED-C29B227B08C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823AFD0B-2CA2-4B0C-8FC4-C288B3F3059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C08174EA-3C6F-468D-AC5B-10A613D5843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769C4489-3BC2-447A-85A0-380521412DA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C47D70EC-DEEB-4D0F-87DA-21A305C88AD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EF04E4D6-A19C-467D-9331-85A6EC626DE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A2BCFCC9-01E5-4666-8AFC-C42EECE1B5A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6E445CDD-CC2E-48E2-8C7B-E62B54D28156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F721AEE5-5F83-4113-8DCF-1CE1DF0CB51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05069522-FA05-4935-A10A-832546620C5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2238C0AC-C041-4D06-A30B-05000B37FE99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3BA74C83-DD43-4C6D-B25C-89A417DABDB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586C02F7-1ADA-449A-B713-034664907DE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83B4547A-EC4B-456B-8BF1-2C5D3F5EDA1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75269CB7-255C-400C-844A-EF5EFD445E27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ECC394E2-B92A-4DF3-BBEC-66B40C8ACB93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A321DD15-3575-4397-994C-9BABCF4EF3B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E0386180-617B-40E0-ACF3-4A5A9729DD0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1DDEF01A-45C4-4488-82D1-0629498DC148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515EB15E-7557-4CCD-A929-E154DEB872C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8216FD4C-9494-48D8-949D-E0541BAB8B55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EE0AD9C4-FC76-41DF-AD6E-5282E3F144F0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47B4E198-A9EF-465C-BCE9-8691F896CE58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3925E8B2-55AE-4DD1-8A2B-AC222CE232B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4C607CFD-3F5B-4C95-8B00-25E0F05AB424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524536A3-4922-4DDE-8AE8-E8DC15FA97D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367FCA6E-6279-4FE8-BC5E-64A9FFD6111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1BAF1FE7-1279-449D-BE90-B04B59B7920A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CB61574F-15CD-4B8E-9F6F-A6616592A65B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E54D02D5-1536-42BD-A889-DCAEA2A0F53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D85052EF-A3BC-423B-A53F-8980B5434B0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0A35CEB3-D356-4DE0-94B4-89469298E3C0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EC2FCF1A-09D0-44C7-9698-922DE09D41CD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149F6C38-2656-485C-BD4F-46307A4DFEFC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FAFA9B36-5D28-48C3-A3B4-2AA646FD06EA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0DB0C8BA-346E-411F-9498-0C10CDCE9663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2EA5FDAD-158C-4D53-8A43-9483018DCDFA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C636FCA1-F245-4A03-96CE-5EF693619FDF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5FBE0C11-5834-40D0-B411-53650247DB0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14EB9595-16F3-47B2-88D6-06B423F849F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E6010912-A666-4724-8AC9-23FAA5665B71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095F91FA-AB0F-40D7-A360-580BF0BB3D4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4EB0D94F-A49A-4A3F-BA64-7841605B3AA9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B6419021-BB2A-4786-88E0-61C64C60A2C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053B3FF9-9A57-473B-A947-9E755E21431E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B06E4A3A-5910-4E8B-A74F-9D0158371C91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BD9C45AE-1C83-45FB-8330-B87B6019C15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95FD5AD6-15FD-47C7-96C5-41E35C625BDF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73CCE0D6-974B-4F17-8D02-F9FC14CA87F4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701320EA-C6A6-45EF-9208-BF1D40C7B5F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F9517653-45AF-439A-8519-80BA4C66BC9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405C87B7-FFE0-47DB-B3BF-6579A6A5A84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624F5A4B-B5A8-48B8-80FF-A0B4D015316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CAE607E7-752F-489E-A368-88A1C33FC900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B104E223-1142-4557-8E5D-1688B4949AB5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0F13BF13-6FC4-4DE4-AE13-7C9A69D644DE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DDE97C81-6DD3-4FF4-A26B-B5FE4C4BD07A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F0014432-2347-4EBC-AF79-F1FF1D03C52E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BBEEDC16-1E5F-457A-9938-3EF805C57519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E6A2716D-B288-434A-88F5-A391620B62F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45A2F03F-F53D-48B4-BDC2-C7DF169D63D4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E1C6AE05-C39D-427C-8BCB-3F9B7C2201A2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8A2BF7EC-7FC2-49AF-B430-59E9ACAA6277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58B93FC6-BABB-4EA0-8D68-2E079BF18003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3FA744DC-96D5-4362-8095-B9A409A56522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1EDD636D-9D9A-4AE8-A102-A3316F5F2B8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4566C560-304B-44CE-83A2-50A094C028A5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43395BF8-0695-4321-B6F1-7CC625037BCF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E1ABF165-4FC6-4582-BBF4-33760B65A8C3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6B41119D-C218-4E15-81EC-3844A216CE9A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44476D4A-FD36-425D-93BA-BAF9937F818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12A9512C-D3DE-44B2-9A53-8B90E2D7A7F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C67D3B38-A1D7-46AC-84D9-26A5F5365C2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1E6B0230-B9CB-4E94-A7D1-3C080302E17B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1583DE3C-9B0C-4A15-B858-63C827DA297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689A84AA-1F52-4E1B-B8B4-0326EFE635C3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2749596B-4206-44E1-B0A8-7070926D44DD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5C973AD8-B5B0-4015-A6AD-D7FA2A6797E3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8CF6B85C-E606-4F33-92A0-023E9ABBEE0B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FCC75AB0-4AF7-4768-BE51-381FE3E0EB2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C61AB27E-AFEC-4014-9235-14FA391C307F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40F01F80-72CE-4F56-A702-A6059D08C7A9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8D6AD72F-7A1D-4952-AD90-A647A17FDCB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1FFC6747-524D-4F9D-A845-547F8048E5B0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18A616A7-A4A9-48E1-9F56-DE19F316A76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B06A585C-7953-44FC-AB8D-849C6151D9C9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88281221-4C49-48C8-BEC6-D5C44C86763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7CF6D732-0568-4917-80C0-4D652AD5D8A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63E4CA50-8430-4901-B945-EA2E4ABE544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DF9677FE-7F3C-42EA-8FA4-B0FD23B14DD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19808802-57B4-406D-997B-359B3D472AE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6DF195AA-D860-4F3D-AC30-D638C2F4A80C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1F399226-409F-4930-B832-B505430F2377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EBF37B36-FF61-4C3E-BE6B-B5532569CF75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C7F7940B-5F7E-4AFD-B931-F4954B54B9C0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07248E1D-5054-4A06-89EE-0770CC198A28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20B18366-CA52-4239-83BE-F7FFF883314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DB1BBEDA-F0B2-4D90-B714-F7BBB7A125A3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B175B58C-8CCA-4445-9AA4-C580F1F1C2A6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0B88C18C-DB97-488F-874C-661F58A6421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B5BE9AFA-1E29-4794-A341-81D031885B4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6F141D4F-BF64-4F5A-8194-94EECFB7A2FE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A24741E1-F672-4FE7-96C3-8ECF73DE815B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E9C99BF2-46CD-4723-BB97-D238DCBC3DD3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4D43793C-61B6-4F39-8230-18DB9D6A3B5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7F928D0D-0447-4C75-A871-BEBC8C214D1A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C1FE6548-BD77-48C0-819C-FC3A3CF96C0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0DBA37D5-A202-47FE-A227-CC20BEE31D6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9EA2017B-0318-4D54-A5EC-7CD9DE0860E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C0BD3BD0-75AF-4939-9732-F297DE20ABC0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DC273C6F-861D-40C5-932B-1D58A1040AEB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E176134C-7658-4126-BC9A-9E2CD672E4F8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FEEDDFDC-3A13-4D2F-8BD3-D2A77AB853CB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C1098391-AE25-4FCC-ACDB-A755FB5F1F5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FC787884-F26F-4D0B-B06E-F43E83EC533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D5246D23-B2EB-4D34-94F6-63C6EB0E02B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241D2BB7-BAAC-4B7C-8944-13C68A16C6B7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EEC734A5-98C6-4E9F-B210-4016FDC2069B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0D98005B-1B14-4B97-8E00-4079272F0B86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D64D16BE-E403-4771-9B64-F90D38F3795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1988B409-7BC1-407B-BF7F-BA9F8C75C79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FB9C28B6-96E0-4851-953D-2DB3E7FAB57B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BE501677-D52C-4767-9607-80624EF3363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A099DFF7-4476-4958-8084-C855BDD6EE8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A87C9D10-6939-46D1-B7FE-9DCF77BA292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DEEBC3E4-5CDE-4CFE-ADEB-716AD95B656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82FB88DC-1245-4541-961D-608B991E0B63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772EFF57-9B8E-443B-86C5-627F3024EDA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04B86EE6-258E-4442-B1E3-A4BA0B270A6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B1E9ED7F-B2A2-4FCC-ACDC-46AB0CC62D57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08A1CD27-45C9-4C3A-ACBB-8A958C982BF7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119237C6-E59A-42BB-A9C5-BD06D4EBA08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A30F1AA1-8B5A-4228-B1DD-B84111A687B3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CAFEF706-3611-4A51-8087-F05633AB4C21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B2C1027A-E00F-41AD-9701-776A9F78DD44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B8E8B217-F184-49F0-90DF-527302D58198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7F2C1072-3307-471D-BA67-CECAE98C6E8C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289CEE6A-B7FC-481B-9221-5FFA064F4CA0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3B3B727A-2E27-406B-A9F0-AAF245EB9B78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5810F106-E367-4329-B46E-7F1205B7E9E1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F2127F7B-1A28-4CFA-A3B0-9F9C2FE0315E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83457205-19D2-4182-9AA0-1A131886F4F3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D2BA7B9E-20C9-4835-9A31-84C1B7D13650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4522103C-E657-4E16-9A90-9F9F4C665C7F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EFA4828F-7B25-4259-9652-89DD576F82C2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543B7395-1E5D-44E8-9C8A-DBD24B899ACF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DB0A71A1-4D8D-4F3B-9E88-5DB8C6F2C63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0251E1C8-E9C1-4018-83B0-27734F950C7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28CA14DF-6787-4764-8E16-E6E7A646B58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8EDE040F-BB1C-4F54-B6ED-CC92D143E133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32646274-CC50-42DC-BECB-D98ACBD2B7CC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B4C81229-E0F8-4AE2-AFF9-F5793C0E53E5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1F4FEB59-BFFC-4B23-9DB1-A865995921D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8C7AF493-A632-4859-9AD1-F0186220B794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77BC3434-2B90-4351-9457-0D29BB696C1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6A1BBB1C-26BA-4BA5-ADC4-36408FF594A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8B44160F-02D4-46AC-B4CC-B6B53C1C14E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373A95A7-7095-4D9C-9CBA-EEA3CE98A16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4C96FA09-794D-424C-B972-53A79EF3D9FB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A294923E-F63A-44F2-AAE9-5ADC13A090B7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1444052E-2D05-44BF-A148-8D82C317105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E601B0DF-F67A-4522-BD3C-BA99C034053D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C2367B05-5830-4FE9-A948-25263486EA11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F8ECC5BA-8CB3-4F10-A917-BB511A98B81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64C74721-A477-409B-AC51-768C4C01E05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59B3F01D-BD6D-4019-8E03-1C3952191F5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3DCC930E-F166-44C4-8A19-67AFABC507D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2C614AE3-F934-4A3A-A8FB-18661B0E2ACE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906372F3-F4BD-4BC9-B3F2-F76EB0271EB6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386581AB-0E1F-4AEF-A10C-1449A3CE061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060D4ED4-300A-478E-B822-39DFCA95AD5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72DD9B06-62FF-4B16-A1DB-9E863635CC9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9538F6E5-D076-4A0A-B21F-F03E95669CA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60C46F1F-2750-4FD9-9ECC-3FF0E0763A1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938FABD9-D78F-4347-85B6-7CC96DA6DBC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50356694-FF1B-4527-BB35-75AC1AC4EA0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CAFF629B-1171-410B-9626-B37DE218D02B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001A5316-FA86-464A-9CF8-DDF1E7DA392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A032F867-0E52-4B94-8C66-9444C57354CD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BF730466-9026-45B1-B90A-25D6CAF1B41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3AABCD43-AB81-405E-87D5-E4E6B11326A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4F19D8DB-6D7F-4DD7-841C-5FEEEE4A6F17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A3642A57-E657-4F30-B953-F8921EF657B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CA7C7357-7BE6-4D6F-9A02-867A18728C6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45D575A2-9EE2-469A-AEFD-432C341E9FB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0C059AD0-F1ED-4ED0-A72E-EA6E86D9B821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7386FA64-14F9-4F25-AEFA-B89F6BB08191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EF822BE4-C74E-4595-9EDB-EB63CE4607E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855B7280-6DEF-497A-9FF3-3D05FFA5B50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73144CC6-90AA-4414-ADB5-6CFB8E9D3AF3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B11514D9-1CF7-4061-B36A-F64067D1668E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C84D811F-0C9D-47B2-9286-C5BE4AD8D28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51ACF251-F941-4E9E-BDA4-7ADC5F552245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69AF8A69-9AD7-45D5-90E3-45F350A6A740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C6B86D16-31B1-45E0-9D33-706C42CC8296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74B08C1C-8088-4120-A26F-0CC2072539C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C96948A2-DD84-4F36-814E-42FB56E4240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562F827B-C4CD-4BE6-86D9-BEBC388294CE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AA5D3FF1-A495-4A36-AF2B-30BE0FCDF037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489AFC4F-96B1-42B0-969C-CF44D64BB2CD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2A39A76F-FEEF-4D6C-9F82-0EBB607B4D5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A90BCCBB-4BAE-4B49-896C-E2833E52596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AFE19ABC-42C8-43F6-9534-3E292A273257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92E47EB6-CFAC-4C1F-9917-8F60D503BDC3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DC3886DE-2F02-4EA1-9EA1-932113F123AE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547183DC-237E-48CE-A43B-697614F6081C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6F898BAB-3896-49CD-93A2-B576E28E4B6B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ADF67955-E4B2-41A6-89D8-5E3B3132057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A5F0C0BB-8A8D-4A6D-BD1A-047FC24F7261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040A5CD3-82F9-4488-8BE5-DBC688B23BD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8376F974-DB8F-43FD-947B-3F6033C7A64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09187D79-16DF-43C0-B065-887B7B6709F5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69135B2A-08F0-4D30-97A2-02FB564FF5FB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A814E837-E958-4EFD-AF79-D839E97DE00D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2E6A229C-139F-434B-8867-A14B3A15DE9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8C4BB5C2-EE1D-4AB3-8C3F-B406531CEE2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114C6614-FFB2-4A74-872D-3118F4D484B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9E5D7BC4-CFBB-467E-86C9-889E32580D5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7ED9A7FA-4B82-425B-A7EE-6EF7B10B3E61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EA0A3B7C-CBA2-4A6B-A5E1-089E3CD38D21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133A2C82-12B5-46B4-AF98-62321E6F009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14D9DCBE-C9DD-4CB4-867A-040FA4CEABED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7E75952B-55A4-43E9-87D5-F7F20EDA619B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A2711A7F-2C79-473F-8810-B333DA543F7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51923FA3-5E9A-4193-BE08-756250DF1762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18F3F321-DE94-425B-B2FB-5833D26B5C36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C51E87DC-A587-4111-97ED-53235D3ABE7E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852D84DA-0FB2-4159-A837-4F68349AE511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141F700C-A01D-401F-92D5-0A26C7504995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1026677A-ECB1-4E7F-B100-C0ECEEB6897C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A7AF363A-DD1D-4816-A7ED-6C947E1A1CE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8A74F20D-3159-4511-AEBD-03FABE38098C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2483A458-1E30-4217-9366-4B51BFB73F3B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9D750F4D-1A43-4C75-BCC7-8A6AACCBDCD3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BF7BA2A6-90DE-4A95-BA1C-745FCEB44A0A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4FDA40ED-EAE9-425C-B24B-2C58FBD17B94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F52905AB-28AB-41FB-879B-9E7FFDDFBEF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63F8A110-16F2-4B4D-97BB-6A6B8FC90B8A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1FADBDCE-CA30-479C-8D90-62C9CB55810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91928C1B-E5D6-45FA-BB5F-085343F4368D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70A09A3A-300E-4C55-872D-D76E1277584C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117C7C6C-1F0A-414B-8D13-A979397E8763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9B7AB87A-27BE-4E50-BC9A-F53911FCFB2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AED5C2FA-50CF-477D-A51A-E8B96C37AEE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1EB51492-A90B-4BFD-BFD1-18C16D4FDAC4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5D3014F6-306A-4B3E-A3B4-5035C2A820B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8813EA92-5A87-4A30-9445-9E3FE9933AC0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0DA2602D-86D9-4C99-AD66-6D2B01D3BDC4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6EC8B088-70D7-4442-B215-E166CF922F8D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84181BE3-52BE-49E3-9E34-8FEFB87ABCEB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E11EFFCA-A6C1-4129-B962-1DF626CD949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1E8D6A14-F768-4A57-83AA-9C50EAE36270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BA54732A-C9ED-45D0-8142-6E8494229AB2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8B68CB60-7C9B-4265-8C2B-0A88EEE85FE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2F7BE36D-D804-4FBC-A0E6-09521E2E71DB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7EACCBAB-85B6-43B6-A865-8A15231B0648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7F16E508-AFEF-423E-8CE1-EF98C85D5217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FCD1A604-C931-40DD-820C-A2838D0FD5E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4DF98096-3AD2-4C72-B4BC-B44DC8D5422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9F87BFB8-2E4C-4218-825C-DE0C57468FA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4BBD1E8A-ED12-4637-9115-6AA61908E3D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4C3C906A-BF8D-4C28-A244-6DF553960ED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15DD0AA1-CAAF-4208-AC49-8105BB2D2093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F7393C0E-E45B-44F7-BFAE-A34B8A1405CA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2D8B7C42-ABFB-474A-8FA6-A7ED63F53171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6C72A404-4C23-46B3-8491-859F452AA241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E1646E30-9447-4DFF-AB5B-C9E0F72C57E1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338A7601-9A84-498F-A695-85C20D87FA6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9D92DC8C-3CCE-41CA-8AA1-8E94ECAC1A5B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9A25AC83-4090-4A39-9D2E-1C52E984175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4E49A92C-9B60-47B6-89F6-A6DABA41875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77E16643-0929-4DE2-AD4B-DA85948AF1D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E6C247A9-5E00-4AAD-BD85-B92C59DDD191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16470D06-D633-400D-AEA5-C528E59442D0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19F06DA9-1537-45C0-AA28-C44CD1F5055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0B691028-A361-45B5-AE0E-00B850877AE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DAA58514-E26A-45C5-A957-3FF0993AEAC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E720AD20-8C60-4ABF-80D8-2A43F7661900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F7068AA7-BEB6-433F-B78C-A413D341D4A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C43149BC-DCF1-4DB6-9E45-F5791FC5C7B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CE9F60F2-1F04-4CCE-9110-E93CF0D8552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AAB73728-9E5B-4614-8720-018B4D5A8780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0415E403-6905-4581-88FC-78666DA6C6F6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0728F027-8EFE-40E4-B6B7-ED82ADA9D440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07CB633E-2D8A-42E8-A217-874D84D66C2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ACF916BC-AC97-4950-9198-6447DDFE250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DAC09452-9F9B-4253-B378-D9EB4121DE8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29E7D1D0-7B79-48FF-B350-76D4417A82C8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FE23D05A-E271-43E1-8EA8-D79737E98FA5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5B201E5F-DFCA-42C7-943F-9B566571C92A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4BD027CE-57C2-4274-88DD-8EC5EE8C430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43A00143-ACC6-4EB2-B503-C7E44F3FB89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51515E49-815B-4122-AA8B-E38483A4AF6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0C020650-1A7E-49E0-8BA3-ADAC354C642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87CA4E5E-2607-4651-8368-3CC97AB4DF5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BC243BD6-72AC-4D86-B560-D04BAAC6B6E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F0D11F63-9A39-430C-A090-81E08217EF3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AAC25333-E418-44D0-AD7B-D58979D867E3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D25F4ED8-CBA4-4674-BF4D-17EF23A21B1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768EF604-76A3-4F42-9A01-873B6F30894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78334016-2E4B-4B07-84FF-B72372173D1A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735F900A-3188-4299-B33F-4B683AE06434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8F14B05E-0021-4616-B87D-443291C6AFC8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C3DCEF40-CA70-4A80-9F31-54F23076923A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FA086801-B0E4-45A3-AD3D-AF050F7EC3E5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C5E484C7-F056-46CE-9634-927DD79A9B15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6C201CDA-AE46-4387-89CF-4BB6448BD827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6DAAD053-1D46-4BB6-88BC-867A85AB5FB1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A602802B-82B2-4D7C-A5C3-68E7E5CD7A13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D449DD03-16F2-456C-A101-1C2A589E03A9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5177BE99-A64A-4CBE-9D46-8FEAE51A65A4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5A501B2F-E20E-410E-9DD8-17A6C226A095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7874D63C-E63C-4B44-818C-DCACB9CB6A06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14F5F097-9159-4AC9-878C-4BF1996AC7A7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56D82CDC-59D3-408A-BEA5-55A42BEE377A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2B526798-2A03-4568-8B91-D51017A65B4C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7049E0E6-0397-44A9-8694-6E7CB39BD64F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663D1649-1E63-49CA-BB73-87E119A6AD9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FBA123CB-1CD4-4352-9C8C-4653649DC3C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F485EA54-13C9-437B-B69D-9BAB24E6491F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BD0BD78D-31F1-459D-97E7-4507F7A3E8B8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3A80D5CE-45E7-41EC-914F-40FE9F0600F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8A89C56E-CE82-4B29-861B-1CD99C5C8349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B64D8894-73E8-425E-988B-9A06A6CE083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91C79E81-1E2D-4F2A-836C-913F06B47BC9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64D5E659-30D2-4EEF-BDAD-1159265B224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7B5BA71E-B903-4AB7-B98B-AA93D28E985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87A83CB2-4186-434D-A185-19F734C9DF3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EFBC0ACA-5000-4CE8-B311-5B435412619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480E9E22-9558-48E2-8B0C-8BE83DE147FA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ED1C2AE7-7F27-47C1-B975-9C18D1BA3715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76CDFB21-5FBA-40EA-A3CE-1799DBEF557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262DD179-EF8B-4DFE-ACDE-1C4F3E483037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A59E8784-75A2-4D7B-A04A-0748F85FCD1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13C78E08-75C6-4408-8B70-259EA43DD4B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65F16481-DAF6-4542-91F9-AE245F52F6C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A455C3ED-253E-4377-83CA-85731A27ED4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83E44763-5508-47B6-95B5-CC20F1F119F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743D0084-F293-4E1E-A5AE-57EB453CCFD7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C026296C-83D9-470B-85E7-C746BF70A73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58DA3479-6547-41E8-AE8C-13A2018148A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50470B0A-96D1-4AF5-BB3A-CCA91421A11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A043AFC2-F593-4E9F-AE69-7D316CF9823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648E5CD3-7BAE-4E98-A860-FBCBD43A9B6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85BAC9BA-E12B-4526-BCE3-75A1E1AFFF4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A0074840-B065-410E-B7C0-AB7AC62C85B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F8215F29-3010-4DB9-AC88-C8C1A4C4C143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6421BB68-2A2E-4154-AC9C-D46A79DA5F60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DACA6EB1-F8F2-4FB8-BDD7-86D152CFE43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7C3AAA33-35B5-4C60-B17E-00598F66976B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2459BF34-DA9E-4ACA-8559-8CA03C59726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19B00A86-EAD0-40F0-A304-16B7EA3C317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7C1BA18E-4FC2-4D77-8467-B10D4AB0C403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4482CF9A-4E1A-47C1-B55F-C60201B1D54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F2FB16CC-AF9A-4E1F-9C01-BF4327F79F67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FF48C811-A641-4968-9A96-D6E17144099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B7B8B012-6187-48FD-ACB7-2FD95D194A7D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599BB207-378E-4672-ACB4-F49053430E1B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AA6DA714-D514-4C64-A2B0-45F612B83EB1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4940D0DE-9BC5-431E-8C4E-A93E93DE99DC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2C793005-0A67-4991-B961-F933F0584B81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BAD0C5EA-8C41-4497-86B1-934765D220C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3D2C2DD9-0283-4111-AA3F-3B80F5AD4C4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D12B9783-E692-4465-9277-A94EF1B61B4D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7845C9A3-0B92-42EA-A4CC-B2A63C6D1ABB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D24803A2-F4E3-43D4-8971-DC0F929E8075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7C3C89A4-F384-49D7-968E-95038D30CC92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982C5397-A6C9-41E9-81C2-1F7032F2A24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838D5C96-1E63-4C2B-AD81-3F3669CCB182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81206A4A-08AB-4FDA-98FD-8812E5F25FDC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5B6A6364-F266-472C-BFF3-F943E1BF7962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D1C81A25-5C94-41A6-A574-FF2C4FD699B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1C31990B-15A8-43E3-88F8-DE99B235DB8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BCB57C9E-2DE3-48A7-8BBE-2F97FD2D6416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1CD2CA7B-04FB-4406-9CD1-E1AF039F25C4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D9AAE3B3-7E62-49BD-9083-E5F678022F1E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7B61FE15-A8D1-49B6-902B-475A494EA1FA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5A7D08EF-688C-4259-9C2C-4ECAC5D1B4CB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2F80C611-0162-4FFC-8013-68D730AE00C7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7156EDC7-4C78-4115-A22C-0EBA5FFB1ECD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3CA701CD-F234-411C-9BDA-8484DF16D78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D80A2B13-6CF3-4CD1-8BF8-617BDD84552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DB26067D-1786-47F0-9BE3-FF0132223343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2C00BE99-6B3D-47F1-904A-8D4E151E37CD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EB2614A2-73A2-4B11-A2AE-18E463C10E25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CE258BB6-1E3F-42E5-9772-003299793A9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ACDC5257-ADEF-4E6B-942A-B9B08D1E094C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AB7BCB4D-6283-47DC-BB2B-F31D1009174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E04BE2C8-3664-4D73-A687-F1CB9FA92E3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BC6C36C9-E099-4C4C-8F0C-3966FBE96C31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05623553-D423-484B-A303-C5BA74CBB41A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25972DBD-5D41-48DB-9B9B-AFE5F1E0E64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0D61CA6F-E051-4F05-B68F-57BD3D4A16A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7AAFCCF9-812C-49CA-8767-29B673A7921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D68DAB84-5509-40C5-99CE-5BE2FB3B5FF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564D7CBF-FD80-4F57-BA25-5B7E50F949DD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49C23F28-2E87-47D0-89D2-8BE814CF953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23E0D3B4-D939-45CA-8850-B82B27C07425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EABB61A5-A269-4F71-8423-C3EB41C1ADC7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DE23D33E-0040-4C3A-96E4-F85DEDB1F9C1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DD696CA0-E3B4-49E9-90AD-3F889C4E7964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6A754B44-70A2-4BCD-B2D7-6D90009D2B78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61BC2FCB-F72F-450D-B077-67B439DE8761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E2BA8C97-8063-4686-B858-A4054C008C9B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680B1299-0934-4F3D-A532-AD10703B6E1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320C35D1-0D70-4BDB-AEEF-52F53FC7414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BFC1B6F8-1044-4BA6-9E97-E677251BDEB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5B5C4A88-7360-4C40-BABD-8B311BFA0FEA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CA570E21-16E7-4EB9-893E-4C697FD7453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92589798-81D9-4090-A64F-C45213C35965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8C2B0A1D-8595-4A43-AC17-02CE15DBAD3D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38FF32B9-B126-4ABB-9A68-47547711EB8D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0E7DF5EB-134E-432D-B57A-7459CCBD665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222BEA2B-0143-4D7B-8B48-0130FBFEB7C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4771ED16-9776-4F5D-A45B-1BEA5442975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B09DCFCE-DEA3-4954-8F74-544BCC3C84A2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1F5F2A04-2608-4463-B15C-2741F6406853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EDA310CD-253D-45ED-BB16-FF35AC2D88F6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E8C459DF-0F0A-4163-9D17-FAC7AC5119E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CCED46D6-B9EB-4BA6-BF5E-8904505A132C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5D7BE162-97CB-47B3-AEF3-5A8E34999CF2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5046FDC1-F9D1-4EEB-8877-D842737D7B3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D102480C-D49E-42C4-8E89-475013F8F63B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C6FA354A-7CDA-40C5-BBFC-5DF2B82D782B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F312D577-09E2-4B4D-95BB-D947031E40C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BBCF76C9-E3D8-498D-999C-06D9586B99B2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E52A9D40-A4C5-4FC3-B001-9FCD76992C84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1A4AB082-4082-41AF-BA80-EC99E9AC0E66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C4F0FDB6-35AA-4116-93BA-2225E570D25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88D78161-D9C7-4CFD-A899-1A3969C9C3B6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DDD8D78D-8B53-4198-BD89-9B0E470DEE1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EDEB83BD-E740-4758-8ADD-FCDB01C32B0A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A96ED05A-9EA6-434C-8745-F1384CF5443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080B5199-4DC0-4980-B8D7-B344550BC70C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FCD41326-0029-4D36-960E-BC085E2BF1BA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58CA928D-1555-4359-9DA4-F7BD20B9EA2F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562F4FA9-59FE-4896-A50F-EF8E6EF54A07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C18C3D2B-0C20-42A2-8551-FFBB1D72679A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2AF841F7-68BD-45CD-941C-40A9CDDD77A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15D63D93-2938-4A65-896F-39ED09161C94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A73DAF66-763B-4CF3-B75C-751C35F30A81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CCF029A7-4B59-4EFB-9694-FF427A1C279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D6DE6542-38A4-4DE3-9612-0B296BB5B82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EB5E2D38-5BE3-41CF-88A8-8AAF6B8E474A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051920BC-A3FC-4266-B612-1432F2B361AA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A451AE91-9DA2-4903-9685-1E4CE9DF1308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E0ACC28A-8F5C-4734-9341-336F738CF2D1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F9B11B57-3BF3-4EF2-BD1B-BB677B054D3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FDB73AD8-7822-4CA6-9A48-A656ED3D74E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D8656573-A748-47A9-8AC5-9783CF83D33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B869E53D-BC28-4BB4-AFB3-86853945F56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618BE35D-292B-40EA-9417-35BAB455B56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30E270A7-2F01-4E26-BB78-F0BE2379D1F1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56A0EDBC-547F-4A3C-AE07-84FACA8C764B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61BB6D6B-EE5D-496E-A836-AC7FE00B55D9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A5F88692-E52C-44CA-A2E7-C8C90155C5F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9166C8C1-4FDF-4B04-A6DD-3650A540C59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3DC5ED1F-B248-4D83-AF04-4ADDA5622A6D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BFEC4340-ED40-4ABE-8FC8-40F614164A9B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35D68D18-D010-4F1C-B552-697A83C3D880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F1DE3501-A5E4-4187-8219-FC8E22442ED6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954C4FD1-B6F5-4B79-9C14-32DF74BF97A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531C299F-5CFA-4198-9660-D0DB856C8C4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87EEB2E5-4953-4DFD-9479-A9A3C30C72B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55DCC77A-D8E3-4A16-BCEB-1945500F9C0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EFB1BF16-4F6D-4562-95E1-8220D5D45E9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70620BB5-B53A-470B-A273-31EECB687F9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57BD3D5E-FABD-4197-8042-78833C68A6F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E0D18FF9-741E-416A-96BD-9E9811A75D38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B75AC06E-1201-4FF3-9002-D2261FBB1B4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E6D1EFF2-0A95-4EA2-9D3D-F94BD5EEBEF3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91BE66F9-6A59-4C54-B6E3-784DE4F5099C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C945635F-A066-4ED3-85B7-F71565F096A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198AD431-884A-415D-99A4-33182FD5158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7DA2AA85-A1D2-419A-A828-E9E68DB781B1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22F029B4-FA9F-4C15-8FEF-F913DC88B1C2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56FF3B5B-7F8A-470C-8418-1348609D4971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A8CE099B-CC90-4AEF-A7BB-2175745985FB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6F4A1CC9-E3CD-4F4C-91B7-8F22FF4721EF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1B54667E-3D46-45CF-9C04-59B0E8F94AE4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077B1AA0-3A49-46BF-B1EA-B6DE959C2092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2D08656D-1A00-4E70-B755-1D5D723484D2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1F89CD59-4C9D-4897-96B7-59E772C6A24D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BCCE03A7-CA4F-487F-BD0A-A62D4A4FC3A9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390C43FB-3E02-4358-BEB0-A848E777030F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A7884DD1-4AF9-4FE6-8AA4-87CA923EF444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13266E5E-97F1-4718-8FBA-2A78CECCFF3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E05B2811-02FA-4DDE-B55C-9F250117D4AD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FEB45CAB-5A32-4567-98B2-479B412D2F0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00ECEB7E-CD89-4B93-BDC4-5B4919C44F8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0D835B39-8A7D-472F-AB47-4172A48427C7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B5DAD961-37D3-4302-AA65-AA6ED112F6BE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5CB396D7-CC5B-41FB-808E-5C1A074BF054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D9FCD44B-F368-4A16-81F1-ECD5CC2E9E54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0C3149AD-34A7-4BE5-BBE7-57A7AA1DEC2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F35507A3-2EFD-4268-B2ED-2E7B6C42E783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BCF3283F-A2B3-4B50-BE09-5CD35B6CF65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54B0E931-8B03-4DBC-A13F-5BA59F8A8B1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723C2407-D661-4D7B-9C97-6F86EA9D7FE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9B69887C-B5DC-460D-95F9-669EAA0F378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90247409-1F48-406E-BB50-082B83B2C022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E2CCBE16-D39E-45E9-86D2-6E084E67649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5CA346F6-35CB-4DF6-B8A3-3E68D9E4B68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C46E8C4B-97DC-42BB-B2F8-3B4055122B92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A28AB9A1-FABB-454D-93EC-9E7D4F33EB6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4CDD3D45-9956-4DDD-A26E-55DD0EE96D5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555F7391-F6BD-4131-B162-6DF979E3B19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DE2CCAED-97AA-4AE1-A1A7-4DCA9A0D2EC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B27E63DA-7CF4-4B15-A4EB-B609184F987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9657E7BF-55D7-49AD-8236-DF4350033D26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93CCB02E-38B8-47A7-A0EC-17C4FC3D3AA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4E4ECD94-D4A0-4AA0-81EF-A4A373E2217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A52566C2-0A5A-418B-ACCD-86C4BB3675C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51E4A7FF-0CA1-433E-AE81-152D61BEAA5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10BCE039-32E0-4E9E-8B85-7C653C9A652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E736D4FC-B4FE-446A-A6B7-43C01D5DACF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C6372212-DD87-4AFD-994D-B8557CA5027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A0C76649-28D6-4404-8130-616CAB583DE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9A97B720-6667-460D-A845-47667991352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46088403-4BF6-471E-B7D1-64300D1102B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F58DDF69-80CC-4D6F-864C-C65651EFA4BC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038E29B0-608D-4BBD-9B42-8B33DED40F8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48E836E3-2B63-4E66-B6C1-CC55FBC3736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3BDC80D5-78B0-48B9-A88E-B12C3EB5F987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802F8CA1-41D7-4813-A88F-DBFAC0FCAE7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6EC3753B-45F3-4C02-B822-5EA2D7844A3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C5C86EAE-15E4-489D-A655-D11C0ACC693D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B41821F9-F28E-469C-A0B6-338C490AD548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244BAE0E-9496-40CE-A2BA-377BA3779FD4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6DA98FE2-9073-4346-B694-28B4C225998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1427165D-9EA0-4006-92EF-765D480F0CF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1BDFDAAD-FB0A-4ABA-825F-734B1DAAC9F2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3CBE21B3-391E-4F89-BA15-1135FDFEA3A5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31F3A7E3-075A-4967-BB83-55E37F4EA300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798DBF0E-2ED8-47EF-ACC7-6603A4FDBAB8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0109506D-E74C-4E26-B10B-86775F13355C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A0AAD5EA-2B50-4D01-B546-BEFD6315FC3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AC9D2923-C092-4B90-BED3-9DC804F49D82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7EED2D59-2695-41D7-A516-5B507AF46092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6F07E2A7-30A3-44B7-9A32-86EC44ECC6E6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CFC74970-BAEE-45F2-89E3-94CB11540ED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4BEAFF67-CEE2-42D5-BF79-A75DA95244E0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910E0F3E-7077-4B7E-9EDA-72316613132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6E13B635-EEB2-4F28-9014-69D024BABC6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866C413F-2960-4DD6-807F-F8A40CC68A7D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3C55E758-70ED-4A5D-9C20-9363EE9370D4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854635AB-819F-4233-9973-EFBB0BE1A5D3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EA8C2090-30D4-4A28-8BC3-F82AB8D8AF5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6F3E6848-06E6-448C-A4E5-1D8291FAEA2C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E907DA29-2002-4A0B-BBE8-968EFD3A4232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FFA05943-BACC-470B-871C-C7A9C5417003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17994008-20E2-48DC-8970-7277F649BD5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6095E952-8C6A-4C7D-AD4E-2F300D394AB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854BF447-32AE-41A4-BD2B-0E1371A62FA2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3A3C8DC0-BCF4-4D41-9FD5-5B08A49D255E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09D58C69-4F21-45E2-9D6F-5646AA50792E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AA9CC045-986C-4D0E-9BF2-03F141E7CE6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D76AB19D-5517-46A8-B300-80F98DF7F10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CD4521BA-B54A-4F63-8C17-B30B03803D6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879E5B62-BB6C-4698-BEBB-D7AFBFEC24F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E0AB12E9-F017-4624-A6CD-2629AAA9F3C6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86F39D0C-F624-4D8E-B093-5A68302CC4C8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A6C527F2-FE55-4E43-ACD3-41E5659ACF5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DE353C4F-2697-452E-9849-F2386A683C66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84E5C8BF-3251-4B55-8B62-7D9D416A981C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571D3920-A32C-476A-A61C-ECAE2EEFF11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1BA80A89-AE44-401E-AAE9-504C71969D87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9FD9613A-828C-41BD-A8BE-7103541AE38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C073A3BA-58C4-48F4-BB8E-83638540F4E0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C422722C-01DF-41CA-A985-AE17A07EF442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F3F37E86-5EAA-485A-81D2-298213406F59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CBB803E2-1FFF-4049-8D0E-48EC198BCC1D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8A8127C2-3FB9-4D0D-BD91-CBFD419E9617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71063D2E-A96A-4D1D-A3E3-93594D82A428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1B1A4B8B-EB9B-4433-A8A9-85D5E3DF6041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02D49EE8-28D0-4A44-AA3C-1E10C92DFED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D382C4C9-286C-485D-B1BB-DAB2DB96419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E1289610-C987-4D4B-897E-FB66B1B4A62B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812F10E0-B44F-4752-81B2-AD73235B9AFE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AD01D83A-6EF0-4046-AD93-C22B0340C1F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F6F19AF1-33CD-4E0E-B333-027868A2F568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5354BD2D-C394-4A37-8BCB-C79F569C1DF4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489CD9FE-7840-4BF0-99F9-4AD7DFA26AFD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13CDE2E3-DF4B-4C1C-B483-A21A553C022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328246B6-7651-440D-A81F-523E31369B67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69A76E5F-E4AA-40DF-8A8A-836E4212A83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619A7434-3879-4BCD-A0DF-29497E06AE18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863EC89D-298E-41D1-886C-4064BB9AF72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B1831E34-9322-41DA-9529-411D7AA36621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140E9244-18AF-4E79-A312-B94A7233418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6384AADF-B12B-41ED-960C-2319461D372F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C5ADAD3F-F9CA-4EAE-A1E5-FA5C652FF65B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73556AD6-3A18-4A9F-BC91-718C43E9CFD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26213B1C-8F79-4974-B707-A5B76BC65C3D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CFA6D986-0145-4D7E-851F-4C096C53FCE5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D0A6CA6C-6FF3-4ACE-A9B6-B9BB661DF41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3F88F7E5-47B5-4B02-A75F-9C1011224578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F479D544-CDE4-4281-8A36-71096F3435A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52C570E9-969B-4B3E-B0A4-3607667DB136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3A2ECC36-93D6-4CF2-B73F-48E9CC8B9E4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FA13890C-D605-412E-AEEE-FD7E24E70CB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6FB46A49-AD7A-4E2D-BEF7-E9514C0EFDF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D17A28F5-35F8-4C6B-8E1B-29513091465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16CCD830-6780-4235-BF3A-BA6B297E252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22E8FAAB-B61C-4642-930B-51F7B806AB1B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3339F9C4-DA74-498D-BB31-0D5F0DF3505F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4A0B7E09-D5A6-407A-893E-E15ED088F0F5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84C73186-D5DC-4260-80A3-5D294B90A3A9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A5B94B4A-BE9E-4091-AD0C-EEDF3BDD3FE9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A9580BC8-D9EF-437A-890F-40A5336F7B0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7C89E841-9702-4906-89F6-FD5EFDF53D00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1E9ADC96-1C6B-4347-8961-E971BD7E955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92D25E84-F77E-4007-B701-9517DD0A485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22E6586E-6613-4CE6-8D07-9F370423DBB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8820DCD4-13B2-4B3D-BA51-428F6701359D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8E0DD631-81E1-4B49-BB88-7BF6424ADFD0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1833623A-E75C-47DC-BA41-0E956975213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AE066E2B-32BB-4904-B676-646A8CFD1DD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1493199F-C6B4-47B9-AE39-0D0FD2CF49A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5B038A66-66A4-4A67-B565-D9032BA160FF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DA61DD5B-7489-49A0-A021-B751C423DAC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057035A8-66A9-42ED-A148-BC3A2F45A53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3209F2AC-44B4-40B9-9010-D82D97BF018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EB41AF53-44CB-46AF-A0EC-8200E15DF5F5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764C5ED6-C7D6-44D6-A769-72D1678B7A0B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DDA393A2-6D82-4D2B-9DFE-2F97D39A3574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A864F463-6513-45BF-B3F9-AE6675EDCA0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33061F13-6C02-485C-B4BD-968BF3322BF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237C0978-F502-4232-A168-5EF8CAFEF5C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3DE438A5-5EF4-4587-8B62-F360E660E339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7518D02E-8006-4EEF-A4A9-F47CD3D66BD5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6684E4F6-5312-44E8-8AAF-4FB29A2A9D17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E036FD56-8191-4CB4-BEE2-A6ABABEF5B0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14911CE0-777A-4937-A7F0-915524D4BE7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27F97A9C-99EA-4A6F-96A1-1B2DD1175B0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304EEDFB-1F23-4284-922F-B11CBFE38CB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7B86BBF4-41F6-4C3B-A18B-69AF88F1CEA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4B657903-62FC-40ED-B238-811A141072D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50C85324-3F1E-4848-ADCF-FBFB2FBA24F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01DA50F8-D3E4-4D75-ABED-12ED3A659024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750A3CE9-3EF7-44AB-92B5-144D2B83571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D7B5038B-9740-4C2F-B6C8-5D243B6A672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64707A5F-4A1D-45FB-9BBA-A3CBB28AF9A0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8E9805BC-C155-48B8-B86A-62B42EFA4EB0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B2DADA78-CAD1-469D-A85C-BBA50E54EEF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0890F40B-B033-4176-89AF-8052542C50BE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F9FDAB71-2C1B-4D21-8A1A-A75605D87718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9408CED1-CDD6-4CA5-93F4-42B4FA8BF874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1B3261BB-9180-4000-A6DA-368A881916B6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C8A677D3-4A57-4611-BB2F-A0BF232DE843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EE025162-8167-4E1B-BFC1-AC5A6D37603C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031914B5-5580-48B1-B3DB-95F2E2119D9B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1D26B44C-59D0-4079-BB9B-2476F0A51222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47358287-A5D5-49D4-ADF0-327990F359FA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C7B3D346-0CE0-4F8E-B28F-5886CC527298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4C215C67-902B-4EC2-9CFF-CBFBC47CA4D6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2438E682-86A9-40E6-8B94-ED7BC4A23FD5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DED528BF-7455-4B67-A372-CE92D54E95B4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79F08A95-BC76-406F-9286-01892D4CCD0C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93ED2658-9A47-42D5-9C94-882F68C5FA5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4B2922A5-7F10-4306-8649-7E83FDCFDC5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A1242302-1A6D-4D9A-8069-1FA1FE573987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8C879A13-E7E6-4161-8127-AC1ACF5AA4E9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C79106FD-15F6-4137-B63F-7396AC11B73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1AAE423A-92B4-4494-8A92-4F660689BD36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15BE12F4-18AF-44B3-B629-C59D9CFE755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1FF3F717-7DD3-4013-A7D9-F6A5772D66B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ADC715ED-C3BB-4738-AD9A-AC97C68A95F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7871330A-4986-4BA2-B550-B5963FEC789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5EB437E5-13F1-413A-AF1B-F0C71DD4F25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9C263337-F5E7-4B70-91BE-72A80D7FF1B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64D5492B-CA29-433F-9456-B45056124EA7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26B38A98-5F96-4DB5-9B42-D26BA549A4B3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C403A852-EFC0-49EA-A5F4-4A000B1D2BF1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830B1C0B-C071-4613-B1F8-8083587208AD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7B73717A-D8BB-49D2-9680-A1DC40027450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CAA0F6E9-E2D4-467A-A5A1-D6D1C097667D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238022E1-CCCD-4A7A-81A7-FB8FE97EA368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982951D5-4A8A-47BD-88A1-246E2C2556B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33968D6E-AC9E-4C12-8F87-3BCCCC9C587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EB2C36CC-B664-4CAF-9711-2692760078C8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2E7F2D40-BEFB-48C4-8C8A-E8C7D9CF2CE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C6B090FC-5098-4533-B65C-ECB04603612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0AAB2E6C-F5EA-401D-B0FD-FB5F86D4DCA6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3553F97A-D679-45BA-8411-C62A74E6F74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6D6F0EB4-0F9D-4925-8AA0-61AAE44A5E6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198BBBFB-A636-474F-9580-4897ACFF2AE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A02AF862-6E35-47BA-B7DD-52F5AAE099E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7AD006D1-A648-42C2-AAD5-09904A37EED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AD2C764F-E724-4E68-A615-2CA8F5C31E9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884C9197-1A25-4ECC-BBE4-A2F110881ED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4B4FC818-4952-4203-B528-8AD054772B73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75C9188D-451E-48D0-ACB2-E1AA932A49F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D46464A3-AC0C-4CCC-9129-350DF7F441A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2DC359F6-7626-4BC2-BF4D-E420A7A7691A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72B105D1-B971-409B-AF79-92F8A47BF54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471913F6-1046-443D-9D14-0655E670660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6DA7E2FC-4387-4803-B80D-8C8363D7D4D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8C226EE6-F535-44C4-963F-11496B08DE07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B4115150-CAA4-49A3-B7E6-B83DB2133976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D44ACDBD-2057-456B-A6C8-226847E35D8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9C645839-03A9-4A96-B76B-AB1E5B91465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9805AA3A-A5E3-4AD5-9661-A6C7324C9168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A92568BE-00E9-467B-BFB8-F7960B51FBA5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DFD5F1DC-3FCF-468D-BED3-5976CF33C73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950B666F-2969-467E-8EE5-33EB7CC7EC4D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950554A7-2905-4500-975B-7B4B6F9E8C02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4CBB319C-346C-4DEF-A63C-C7ACE525255E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69F44647-7AEF-4E4B-A97F-0E7BFF8FBCD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BF2D95D2-CB9E-4AB6-B97C-344CD58CB39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EC3CE24E-1B41-463E-9641-FFDD0211D28F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F2C464BF-3B0B-42B5-AB98-02FA2ACBE92D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E47F63D6-6996-42D0-8792-8E7B28FE3541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62DA7E4D-BEBB-4DB1-BB5F-976B36F9044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1481D402-AE4C-410E-9A6D-AA4B834F1FA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824940E6-8DA1-4214-BBCD-B3F4CEAD948E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917CF0DD-450B-4202-89F4-9C3DBD5FF089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E0A0EC98-19FD-44AF-9B28-D2D05EBF6CA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030A7AB3-6A1F-4BED-8F84-34E4B07886A8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F08A0619-6791-41C7-92D0-2F6DA08CCE8B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55576E89-FA8C-4846-AB67-126A5E9FF9FE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D425E103-B34C-4DEE-B968-648D392639E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E0035181-0F11-45BB-B5AE-FF2D6DF4F59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127793F1-AE15-4156-924C-77EC2330D57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5CC0869A-98FA-47B1-AF53-A897070175A7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C5CCA4E5-C1BE-43FA-8111-313CDCDB5ACB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1D5DBF1F-48FC-4A33-84CF-A385EBE83074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141A62A8-07A1-4957-A530-0C3D6E8693F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D122649E-3A0E-4411-A732-4D04965760C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94CB661C-294F-4595-B77C-80661E1570B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6C971188-A930-4695-B8C4-7B51E7F6828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CF742DFA-A8DF-4847-9F9B-A013A41D5579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DB760DD9-A974-489F-BA52-E8DCBE6E7644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9CD1E992-8D1D-44DC-ADAC-715AABF0B92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89585315-1238-49E5-9DC6-93521A968FA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C4FDD161-A430-4936-80B9-701BE0E9729E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1EE41C0C-0BB1-4BCC-8020-DC184E00B91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CD05B47D-A0F1-4032-9D44-6F8B305318F7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9A9D9464-A3C4-485D-A03B-83D81BD64055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B87C348F-7215-412C-A207-B247123A15A1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2537B3D6-9E58-4FDE-83C8-77AD9A3E5EA3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6F87F5C6-53DA-4B52-ABD8-0FC53E779879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1DFD2CDA-551C-433A-9D36-5F3F46D4E070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F6A84E40-27B6-4299-909C-FB91CAB497C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67F6E622-D595-416B-8D94-63BC08BC5B60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438E2692-3DC3-4A96-8197-8841BA12ECD6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3C829A26-1C8F-44BE-856F-D2AAAA2B53CC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78C19E49-F5D8-4895-9E5B-0BE53725E640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57667BD5-8C41-4461-9483-6069518F218C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5F202DC4-F89E-4AFD-BA0B-27B6A6787CE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3634CB43-9397-453D-A17E-14C01F95931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EC92B762-9262-42BB-A144-BAC0CC0E8085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279F4087-4292-49C5-945E-71D0E3F7597B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1A97E3A2-C6CD-48E8-8368-B61AD865F446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A3EB1E5E-8015-485B-8A7B-C04DFA097AA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CA9FC1E3-000A-487C-80CB-528562332D65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11BE3CCF-9182-4665-AE3F-07AE73A28C2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6A8FA2A0-4CDA-4F42-9A3F-266758FB5E53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A71FFA0B-2482-4E4F-9415-C7EE2B8F072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6B187078-F697-46D0-9C12-B3B16939910D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51C46D08-90EF-4D27-8F31-79DEFD62579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550D6D50-67FF-4272-960E-874823C6EDED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A0EB9630-08DB-4953-B21C-0C41A894C4EB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1D02E7F1-8E2F-4496-9A0C-763AC80634C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37FB02F9-7166-40CD-BD5F-7DCDCC632F7B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FCBDC983-0C77-4AEA-93A7-9DF201EF59C8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ABB61795-2208-4CFF-B759-6F56AE1C064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111CCCA6-8797-4FD2-8F55-167B6157950F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AFB528DA-5957-4C92-B0E6-DE2DB4405A2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6DFBDD50-3ACA-4154-AFE0-B2389AFFA0DD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8798CE01-4C08-40C5-B87C-53E848AE09F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A21D5017-B633-490F-802C-5C3266924052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CE42888C-6222-48E2-83B7-37597408DF70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3C5D0C3A-9698-480B-945A-0B42EA2FFE8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A54B2768-E403-4851-B560-33447338114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0F0DF409-14BF-4999-AFA2-61030AE392FB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BDA150AF-1FA6-49DB-8618-219AD36C0765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22527405-EF5D-40D9-ABBD-9C6DA415291F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9969275E-FEAD-47D5-B48F-295FC7B7C890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51B9D128-EBE3-4EC1-A3C7-AAF0E1C68D8B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2D254947-0A67-4548-A16D-495F760D8A94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0AF00DFC-C201-491D-A782-20FFF6BF8DF7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282AF984-0D6B-4A13-AA15-63AD7B1D7FF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501E9476-28CE-4584-8282-2D3D40350BA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49198E7A-B180-4C8C-AA75-452319836DE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596D7C70-1ADE-4F52-9A35-E653BBB88504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211F26C2-3945-4254-97DB-91400C06242C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1C193867-6F45-4944-B7B1-0489D72C051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9E1AE81A-20EF-4B71-A0CC-7B146FD7AC5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DC36797B-702B-40DE-AEFA-349822BBE99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23B9FA40-4F05-48E6-BDD7-9EE71A24424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038BA366-B201-42A6-9484-B86B4622D73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706100BF-E46B-4D47-8BB5-6CDE39A0729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C26C92EF-8F71-4AE6-94D0-0D787AF3321B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DF32FAA5-89D7-442B-BD97-28350926E61B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894B1249-0F27-4073-8260-20149A516ABB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F50F2D36-9B5D-496B-B5DB-095E33E21F0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58723C82-9F10-4D0E-8089-7A6829099E1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6814297E-267E-4597-A441-ED4D58EC4BE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29CF07B1-D2F5-450F-9A30-05321C5D760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7D9443F5-6ECF-41D7-96C8-D6908BF54667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D0619C93-0035-463E-B1C4-4AFB7E7DC37F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CEA5385E-8819-46B3-BC51-59F3533EAC36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AC1C834E-B620-4D54-A14D-9B9649F9CA1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E49F8A47-D4CB-4B4D-9E2F-EC3C956659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51E821D0-40B2-471F-B266-D485A53ADD6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3580A6B2-63C1-4FBE-8FC9-8787AC15E52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EB3E0932-FF76-452B-AA63-7C118291E07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60DF33F6-9A7B-422B-A0A8-15AE12FE17B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3B2C2D6D-CB6E-4FA7-B7D7-5502B2C463E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0BEC0D34-29D1-4BA2-A140-7BC9A32FAEE2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FA4018F7-F12A-4DE9-8BD0-DB80A89A531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09C92AA1-5583-4707-98FE-B852A8D9E3B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CB5D4C28-6915-4D56-8BB1-4E8C53DE70EB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DDCF1570-7C31-48D7-A53A-0380D139F03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793253F7-6C96-4A96-92EE-A9A08429C928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4F3866F2-A3E5-45C6-81CD-3B148417ABF3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07336B73-6FAC-47D4-AEF5-45C2E2EB3D8D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91E20217-8FA0-45E5-B5C3-2755FCCC692F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67B30E1B-EDCF-4750-991E-02D2824332A2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4088B079-9560-4FB9-97E6-722E07B22BBA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66E110A4-1B16-44D1-AEFD-46C5A9B7B25A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973D6F51-8561-4706-8678-2566CDBEB02C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5F8C710B-DDE4-4FF3-B4A7-80F02A96ED0D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AE89E37A-2411-4B29-8A85-7B8960D1CAF6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752E60F8-0D8A-4455-AF54-E73F63ED39B1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1D72DBAE-DF69-407F-8909-F0D555DA7F8F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00EC4B85-C70A-48A4-AFAA-DE29E90CDEF0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3B59CA14-265C-424C-A222-6CB18036EDDF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57CB125E-A626-430C-AB97-3B597BC9CCA3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D8EC0E42-8A4B-4747-9551-229289A571F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D3132B5B-0004-49BD-91CB-A576BEA8156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118591DB-ACB9-48FD-B3A1-B9ABE9BCCBC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094A74AA-E8EA-4E95-9899-1D8D46A1A7C0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294C6436-94FC-45E8-9795-88AB58CEB952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0A7DBEC4-7E64-4231-9ECE-0DC8216288E1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943491E9-1A8C-49F9-B9C3-671C9AC9B13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75E888C7-82A2-474F-A4AF-E7E3EF00CA9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42E9BDAF-DF71-4B04-B2D2-4C7F4B36D99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18F63AD2-4C4C-42A1-B91C-E94399CFCF71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729AD74C-9680-440F-9A2B-90551DA8B77A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C828CB07-3FD2-429B-8AB9-3601F4ECD4C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CD00E936-DC30-46AC-9302-0BCF882BA787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5B2BFBA5-6E90-4D61-8F25-E54F0513862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2D41C110-0F8D-449B-A636-D6179AAA193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4DCD32A9-0BC6-4BE0-8235-5B7CFBF0BB46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BB67FEE3-4CC9-4E9F-ABCF-F3260813CB3E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51DE6786-2648-45B6-B8CB-8A824A0A593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B5B9F3CF-1274-4FAE-ACCA-072D45E8A11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2FBBDA29-A867-4C43-ADB1-B7E2442903C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2E86FBC7-E8E4-4E19-BC52-990E7DF9EB1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9CDD7265-1AC6-4725-BB03-337388A7B24B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16DA0B87-9A76-4812-882F-4B33D606ED3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3173CD31-BD7E-4BDE-B0C0-2CFA74736DD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725C6077-B1DF-496C-9A3C-A7C45AF0835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5B698416-9BDA-4282-A157-10FC911D52C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58B8B5F1-4EE4-46EF-9F62-14D94F90BB5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9F156A2C-2486-4D0B-8928-A17BD4C9C9F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1DEC67B4-FFB8-40DE-B01A-D28059BB8A5D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5907E57F-68A7-4F54-919A-34EEFFE58881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1A751165-9C6E-44DE-9C3F-B2D98BB273B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7C1055DF-147F-432C-A703-0E580F6F7A1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0F8C04B3-87C4-475A-A631-F77ABE738540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6572B9A5-DB21-48AB-8998-0FE6FDACDE4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ED73374E-35E1-4DF2-A7F3-2B3D662E82D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0FE85D41-D05A-45E0-8B14-98CB416DA767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A838CAE7-5B50-4634-9F1D-09B4B805670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BCF5D8DC-E62F-4AE9-AC0F-8FF84C6941B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F43EF3FB-1184-404C-9650-3C2CCFFD6D12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E2684CB4-9BD8-4FA2-BDDA-FC86E2F5C54A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A0BB3B3B-E3B8-4B82-B0EF-8ECABAC1A239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643F06A6-2F2C-4A4B-B89B-316185931BD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1B5BCACB-EC5A-4F81-81FA-4698E818F523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F0B86365-6C6B-4B67-86F8-24496F391F4B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1678FF74-7D94-4B6C-BF39-3AC724B8D457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71F085B4-B716-4697-AB5F-041F88812610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1D5B976E-3099-424D-A8B3-09B97105E3A2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0645945B-33EB-4EB7-A367-3E30A69534F3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72FE2BAF-F267-4EF3-A8B2-1FBA9A6A471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6D361E94-19E4-4F4F-AC43-FB0C5C35674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B10760AD-76DD-4739-9487-F4130C32621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03C39715-5B32-4C41-81E8-F8B25D9DF820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390CDCC5-6377-42F3-8A24-E760A47EEC04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113B2ADF-6D2C-4CFF-87D9-4A1F1C3299CD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D369E621-AFF4-4C9F-89A9-AFFC711155B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D29C82E5-2BD0-4773-9665-E4081F982DF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6BCACDE9-7213-4BC3-B3D8-9C8E83B58947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6CC732CB-B8B1-40DC-B8F6-DA598875D7E9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505FE35D-D305-4CD7-A3AB-11E968E8276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04108334-A6FB-460B-B6FF-D5D98C4F96E2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7A5EEA45-497E-4A0F-8E91-410DE463BC76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45024CC1-8D87-4C7C-97BB-57354B83C2A5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8E9954DB-602D-422F-B1F2-17A6CB354B6A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54899AC8-84ED-43F3-82DE-A3F2F24070C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7118C98E-FE0B-4BA1-918E-CD58DDC219C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1414A295-593F-493E-A120-BECB4DD0A287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3B7EEE19-676D-4BA6-BEAB-FF686B81B8F3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3CD1EB2D-26C2-4EAD-9C35-0E9837A34B96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8937FABC-9B94-4213-9934-0196F969293A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62C6CF26-A0D3-4D47-AC67-EE9D2DCF21B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68A4F286-C6B6-4642-8EE8-4C86E998F27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B05D63FA-71B0-4046-A2C4-AE0EFBD73BC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50460631-912E-4EAB-8CAF-9D4D0068CE76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B056A786-F725-4D47-A07A-E1C00A0F736B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EE7020CE-6DDF-4AA1-A943-B95FDEB075E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226D09D0-B5F9-419A-B7E6-1D60813D91D8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7B58259E-9DBD-4208-9947-069056EC601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1DE0B587-76CA-4617-9B65-0DB661F1097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021A4C35-4CDF-45F7-A134-74DA3EDE5EF5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C22218C6-7568-429C-B10F-65F8682E8ABD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F260DF4A-C51E-4C7E-ADE5-F1268C498CE0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85D8B797-5DCE-46D0-83FE-8669EE1317C3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750C8505-5699-446A-B0A4-7AD2571F42BA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C5C7EC84-D324-4BFA-98AC-D4CFA970FDAF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B7395DBF-0243-43DF-8E79-98D34C9DD44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EE813DA1-B0B7-4696-9D56-4A30FA999E65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CC9CCF43-6191-41C0-A2EA-C51690D6132A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F096DFB7-88D1-43CB-A3E7-578584B4ABD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A7A240EA-F697-4737-B655-D4F1184107B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CC2B88C7-2EB4-496E-9156-AA315CE9FD59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A64B534A-005B-4943-A300-186EB39D0C5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C66E2673-758E-4E9C-A004-644BE67C1778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33599DD4-17C6-4979-806E-DF8707594B65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9A8DBB2A-7660-4F3A-93A9-59435AABC4AA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2545FCC5-F3DF-4A76-94AE-39037DF1EC85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545FE7E2-CB54-439C-92A9-7447F504657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28473854-A374-43E3-B41C-4A229F06F2C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BB39AB85-147B-4C45-AC49-AC83AB65BB3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9DC6EC95-C1C7-4EA7-814D-6E66E8060DB2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0BF383BA-757B-4922-A69C-30D1AB160DAD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D105ED36-4F46-436A-B38F-CDB9FEADC169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7BF25677-880F-4802-B551-FBF6922EB1D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F9AFF016-3265-472A-AD13-D0A7939E92FE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B0EE368B-BC26-4E1E-B518-C1F88BDCCCD6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EF5854EC-6F00-459D-B310-423C392B58F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0355F879-56AD-44D3-8843-60F738E5B6D9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0638112E-3261-4A12-B1A2-7A701D49CB0B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8E85F001-9CC8-47CB-8414-D6983D2B307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6809B9EF-BAD2-41DF-8CA6-19BF19B809CB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0A98E1FD-AFE6-412A-9833-933378A3A2A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E3D132B3-9EA4-44B2-A08B-D10B289375E2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D7A3D7C9-53AE-4CF3-934D-DC3983F3537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61F3FFCB-4134-4D78-BB24-BCC4138CB9EE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1BD09D00-1C16-46BE-85C3-3CA15640B69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3FA59AEE-B4FA-47F7-8D16-B5D586F010E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30E3C1C8-D464-42B0-AEE1-46E388D1983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D55B5329-B3E9-4F02-92C2-D80CD335C693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2BF30622-FDD2-4A75-A3AF-32C54ABD3155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CA01D517-37AA-4225-9EF6-CF47EBEFB1A3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93E21B7B-7481-498D-B302-0A512FA7E145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77408900-5D9A-45BC-91B8-D1B5AE282920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DEFCAB1B-6EC0-4F13-9F8D-2E703674988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72B80548-CEA2-4B29-AFCA-FBA59FDA7BF4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E030E1CB-055C-49F1-B3E8-EB25C145918F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C217F86B-F665-4B83-93B0-3A5C1235F7E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C148C6B4-90E2-474E-8B36-48FA27BC1E7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10C4BDCB-B15D-4B32-9AAB-C8971B8472A8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DE3F38B7-1908-470A-B95C-B06274FB48D9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21CE136C-50F9-4837-97F6-0FF30DC5459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254FD51E-D535-4BCA-84C8-C31C5CBE8AE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D97E32ED-FE02-4810-8664-5BD01B98CF1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1DEC346A-6A8C-403E-9EAB-76641A43110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A9BBA562-F542-49A4-ABEC-C191C1D75C1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D65A2F4B-B114-439A-B781-3C1FD8FDAEF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02900816-3BFA-4A19-A7E4-F091A00FB11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4E46C3E3-E5C5-4777-8C3A-1F2F59D350E6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CDDCBF93-30E1-469C-AA98-1F564D4F255E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71C5A5F1-E918-4543-B6FF-0FAED6CADAFF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3FD0AB39-8840-40EE-A27E-CC3658D9D2F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25EF973F-394D-4573-9F59-24AD720CF32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26896B42-BE3E-434A-8F6B-F777F2DAA02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A0AF73D2-6678-42D1-A512-42C0EB3309CC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4D34927D-C1A7-49AF-B3E7-4B12F2FD2F4C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A6367322-80FA-4677-B944-4A1C216426DB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24144430-2042-4A70-9B0D-F583BFC3C9A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9896FA98-302B-4A2B-A24A-D5BA5E9CE69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78B47728-2474-4CCE-AC01-25B0540BA0F4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F13A7F64-9537-459E-AA24-D9E28618BD7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1F880188-03C8-47E9-9974-102C50048A1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B7F572C4-467C-48F1-96EF-75FE21527FC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12F38596-0833-494B-8C0A-0498EA93EA3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5D796906-E686-4EE7-A641-840538306F4B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4E646F6A-1C86-4E68-82C1-47333449ED6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E4499BCA-B610-47BA-B942-BCEC8824299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A628D24A-8FB4-4436-B00B-CC9F79CBAC20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EBA27AFF-D832-445C-AC72-5466DBFD6FF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81C8CB5C-C650-4D23-8BE0-67C97A96D7F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C8451EDA-945E-45C2-A876-8811459B8E4A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F55C84CE-2F31-4936-818E-64CAECE07B28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3CCABFF3-659A-4322-BF1E-6D4CBCB2E8DE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057AE1EB-71DB-4F82-BFF0-82889A6C0C8E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E434C222-BD61-4849-AE1D-5AADDB6A2A87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2DBAD6A9-5412-4167-A233-F0E714B51055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06212F18-989A-4B74-B86A-0309200F3EA1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D3B00D94-374E-483B-8788-FEF1ADB472CC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88B79348-5EC1-4BEF-98FB-0D161111473A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D228FF94-BF83-4E94-AFFF-9053347967C0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D955FB6E-CCF3-4FB9-B9A6-B86AFD03647C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4D0671F6-F34C-4B72-A0FB-227CC51044F4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DAD40F5D-35F6-46DE-B2DD-5492F6989304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52ABFC81-3A1B-44B3-8E50-ABCE5B524CDE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8B14B9CC-3390-46F2-9139-2B2568DF5D77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51CF4A8D-2D80-4A24-B741-C59423DE1B7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6D283E9F-B0DF-46CD-A3D2-3FDBD6E2FB4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79A23F00-E0F8-4F07-AAD7-478BF346D3D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749F2086-0B0B-46DF-9224-7ED07C986379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DBA02C33-D1BE-4403-8AE5-5BF14F72AA9D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8CC26B8E-F5BE-4879-9F21-F7C69A84EAE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EE0BC5BD-D828-47A4-8D33-1EB3F246367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9558B31F-5BDF-4194-84B5-8D00EF1CD84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72566C90-A0BD-4519-A49A-3DD5B27444C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9D6FDEFC-DDC1-4989-9D45-3A09765677F3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297E38B5-5200-4872-B9C2-70C62123C06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E5A50A28-2EF3-4437-816E-A8E20C06A5A7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D08CE031-5BFA-4FD1-81D7-FA2A2224738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A58CC33E-B691-458D-875B-5299D03DD32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B1FB26B2-DA12-4893-8D03-AAE4B5ABF617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163BE51D-D135-44B4-9027-DD66A4CB483A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9DCB2B08-F191-43E4-98F7-10C260B43630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B1164841-8753-4BC9-96F4-FF9DD9FF130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54DB8FEC-A63F-40F0-B5C3-1ABDD07BABE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E319074B-F3DB-454F-8795-47E052CBA4B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13457625-6674-4C3E-B351-A8BC4C01AC75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C10863CE-5C7C-4616-9415-A4B8C629271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CCFB3694-6A59-41BC-9756-8F766051CDD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968044F5-0B43-49C5-9C28-F34880F598D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190F4A63-EAC4-489E-A39F-A3AA927800A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0E78A9C9-0614-4C82-B080-3C8AF35E273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B3F00DDD-861B-4953-9A99-779B686B64B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5976501F-1735-4A67-851C-99F37BF4022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838B57EB-ADEF-41B4-B028-FD7F945E480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159CD814-7DC2-4821-90C4-A1395AF7856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7843921D-AC3B-4AA8-A508-D3ADF901834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BBC85B82-2C98-4C2C-8EC4-89EE73D8D6FD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56AA639F-C00F-4BF0-B700-64322A9A288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65844CC7-6194-4300-B784-F629A966522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ADB8CE91-75D0-4792-97C9-592671078FBA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22345AC9-B229-4F6A-8D79-8312ACCE066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7A85936B-B9B6-43FC-BAD1-8479A211FC5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8B6413F0-95C5-47E9-9687-64950B714115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BAFCC51D-1CD5-4434-89B0-7448C81A6FD5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736CC13B-0144-4B1A-AA27-B9CD4A38CD6C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A1EE8032-BC06-490B-B59D-3B040875040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5844E233-59F1-4BE6-BA15-600A9902E69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36C192AD-83F8-45BA-9C9D-7F41CBBBDFA9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25C8BF16-0E0B-4441-A811-88589681F3BE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6D9EA16C-F35D-413A-9540-67A0AC8EE318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B679E2F9-843E-44FE-89B4-9004A31743BC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43207142-03BA-4F23-A17F-3EAD52EC81D8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515DDF1D-D48D-4E14-92A3-021782F74B9F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980F70B2-2AC0-490B-9802-D6D4E9D13C08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657D9C33-2FD3-4C71-B88F-BFC98349268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74D4B334-111E-4E80-8B8E-1A855F2738B9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FBF44D50-396E-4919-BD22-BA86FD4C17E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B5684F91-359A-4612-BE01-BCCDC79586B2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6A20F192-B327-4DA2-9DA9-12FC785EF44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B64AE78E-690B-474D-BCC5-7164E05B552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10913E88-7829-4070-AC8D-CA3FCED11DAB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9306E8F9-D4AD-4272-A5D4-6768FFFAD922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563B883F-78A1-4B73-9285-9716F16C6321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6BFFEC4C-9B69-4292-B3A6-3BE7DBC52B2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4EE581FA-7811-40EB-A273-E6BCBF7C1BFD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BB2744EA-307D-4A79-BA75-1345E493664F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81D78945-E0EB-44DB-B53C-B70E47A3E287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6A73A4CD-D9AB-4D3F-964F-DE4246F4A72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A90D8838-DB22-4209-BF86-66E75C35932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22FF8A26-1B2B-42E9-BB3B-E5E8E2E28F6F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89B0E42D-2CB8-4738-8B4B-217A274FAA2D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6E1711A3-FA9E-414A-A9EC-E48B2F106A6B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6EECEA5E-9FFC-499A-BA74-33567ED93E3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52C8816E-9979-4FF3-9140-67F04B40E3A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C9E2166E-51F9-40E8-BA86-AA96FFADD5C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DF991252-4D13-4DCF-88A2-D6FCF92A49F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A9A0F1C7-68E8-400D-B70D-06A7061A0A7C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3F257823-EBCF-4260-9785-97358E79F395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201928B8-F77B-4C5E-A7FE-534802FA864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0544822B-D987-4FF1-B34D-664CB075E1EC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F96B90B9-8A2D-4E50-A8D1-A26142598F3E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1B6F1BA0-5F06-40B6-AC00-2997E2A51CF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21C199A2-7223-48E3-A23A-2A0B2C491AC6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8E302FD7-9475-4F9E-8BEB-63083B5C095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C1950F30-9FE9-4E5B-8D0B-DECA430DE412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38FF8D23-5DD9-431B-9E1B-6D38633EC384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50646F62-9915-46D2-8449-E466E344C5F9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3F57C352-28B1-4194-A937-0F218153D6DE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FC155B64-30D2-4E29-A0A0-6C33BD9B512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DD829F9C-EDCA-4CB4-9092-3EF8E25D5FD6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CEE68087-83A5-4771-BFE1-CFFBA56C4F84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68A51CA7-F324-4E9B-A4D6-2FE6C30F7E0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273CBBC1-F048-4308-A5CB-E541D6D3060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FB40562E-5B4B-4478-932A-67CE8634D3BF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B333F290-A6CD-4479-A8F1-912AF56BC67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2B33C7D3-586D-421B-8744-395620B6242A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ABFCF2AB-AF9F-4EF7-BCC3-317B9897C9A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F31C0F76-3D17-47B0-9CB9-5950C9FD2E58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A1F5721D-2A4C-4FEE-999C-8F1C24EF4CCA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6474FB43-3A4B-4DF0-8946-D3026B5DCCD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2786D00B-43BF-4295-879E-68BAE0A7390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5CA3D39E-463B-4A1A-B536-B22721F0751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6DA3FACB-720E-4445-9AB3-E61864153EE1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0623EECD-978A-4367-9A70-C216432FEE3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782D6AF6-59AA-4434-B637-82F657727FAF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326E1F3C-2414-4701-A823-9867A31655F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D660BF11-16FE-46A5-828E-B85107512C62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EF43F335-C822-411D-96AA-87B97818EFA4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075E7211-E7B2-4E86-896A-9F29F44B188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A5DFC0DD-DC3D-4303-A22B-D57C2E811469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C01E2A14-EFB3-4FC7-B146-42D8F53A5FD3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3F90B59C-34A5-4BA6-9469-3A2C21EC0CD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44386E89-4DD4-47F3-99AF-DB4BAA822D11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2C1174D0-93B7-4F5D-AE33-352EE823790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277E9E93-2509-497D-9A5C-C19C6EFD0084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2A24F670-1B60-4AC3-B6E0-75B3EB58559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138C1CB8-1CFB-44CC-B0A5-166F75F9DF47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95E9E959-FF0D-4440-B384-A71D4128F32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1F7EBB74-388A-49E2-9CBF-E65B659770B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CB955E17-B236-4089-A732-D970869306D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922747EA-7A91-42AD-859C-F328368C2F08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1A25D3DB-3422-4173-B00B-5577BFC5820F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757B2C09-C7F7-45A2-B24D-6F7736547DC1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490466B2-C758-4B2A-976E-3353A0474D40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1ADB9961-2CE6-4F90-A5BB-F46F65208498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96D8A38C-4B0B-4D5A-9FC0-00DD27DEB7F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86FACBFD-63B0-410C-896C-E621BC72FD03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39D035DE-27B1-482C-9EE1-5B525816CCA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93590AAD-28C5-41E8-8F2D-A0D192EAFFD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38C047D9-1D7D-40B8-B8B9-F62F8F28B52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37F471AB-4DE3-4885-BAC4-953FB23E34B7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F7B333B5-DB71-4D76-9C0E-FA5F91E69816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A39FEBD9-6E23-4EAD-A698-8D015FAFAA80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9D686479-3B27-401F-BD60-D9CE033DD0C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20A84AF6-A8C6-4F62-BC89-CA64A2E359C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D1F52554-E227-4D9D-8A57-CD3335437E2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995749E6-D58F-4D1E-9FE5-4E79A7C66C1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E135A6EE-DCA8-40F4-8F08-33ABAC2701F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E1FDAD5E-1C6E-4138-B946-F8D5A15A03B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D3008C78-C0D5-4A24-BA71-1BCCF28D2011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7AA87EFD-F8E5-4823-994F-5BF2C83CA3ED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1BED8C74-558A-471D-BD71-0AD0359441CA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EEC869A4-0627-4A7B-98AA-23DEBF56F344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338FEEBE-54DC-475B-9D58-EC73312C08B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6312DFDD-02DC-485C-B816-F45F15BF1C4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6943F5ED-1E8C-4FEC-955E-4F33DE13A441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C8182BF4-5579-40E1-98F1-E5CB6F4E905F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71573AB8-41DF-4732-8350-1F37AC528426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9AECF463-2751-40C9-BBEC-CF27CBABB06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59A2D663-70DA-4F0F-A5B6-8530F084E05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E901CADF-2599-480F-9668-1B7671E2060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A7B000D6-50AB-42CD-BDF9-8010F69FF41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6248636C-107A-44C3-AFEC-C486147074E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999E2307-C85B-4FF7-A151-0F2BEBF932E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CCD26D4C-0EF2-4548-B578-81755261A55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6A767FBC-C85A-48A0-8CDC-06E0C3BA3DA0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784D5146-E8A9-4670-A16C-FB96566A967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5EC0FD97-1EF8-46F9-8D21-0D5CD445129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692DAAEA-2269-40CA-8A64-18DEE5AB5E8D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69D3C39F-132E-422F-930A-BC4048ED3521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ACE6F0FE-F30E-4249-B38F-526FDFFF445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A65B3B8E-628D-463B-B669-7A0252D69434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C1EB9DA3-F4F1-4F49-87E3-1381C781486C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CF66504A-2CA1-4DDA-B9E8-7F2AB8E0D04D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546F0507-CD67-4BB7-A6C8-3FAC9C0331E4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EA5E2614-3E4C-4AFD-87E0-4740AB487950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E30F3311-BA75-4D83-8F90-2F00FEF67FBA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022B85D1-46D3-43F8-A894-36C7B245B0E1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1582FE55-6BE1-4080-8F86-04A3E885A61B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46225476-241F-4194-BA9F-B4223DAE0A50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0A64F483-5D95-422A-90D6-3774E98442F4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E9C9ABE2-98E1-4225-A07B-19DB0AEA4F9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C94DF509-2E4E-4F35-9D68-34CD59AA1685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DF75B3CD-4522-4CD2-BFF3-F6BFAFF8FA4F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D0263D95-BCDF-4049-AD92-C3A002C6CDEF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E86676ED-ED6E-4F77-8F95-DB255F5F947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F2B07303-7651-42FE-9C97-3A4C8FEA068E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33F78801-C057-4EE6-A258-3A43583AFDB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DEB0F781-A96F-4D99-B0D6-4B76EB54F5A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E36BCDC5-E9B8-4001-BFB5-431B0380F95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73EEF19E-6A71-4632-97F8-F535418CF040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EFAA8373-AAFE-40D0-A925-380971F0696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6CE56679-964E-4AF7-BCBB-ED852DD07F18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6452F610-4BF4-43D3-882B-99513A1C875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AFB099EA-F633-47C1-8363-C2BF633FB45F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BF41628C-718C-46E4-B23A-70B367C5EC6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DCAD1BD0-A04C-463F-B20D-947BDB763C6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470DCAE9-270F-4EFB-8E84-311BD2A1B541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E0FA339C-0348-4DF2-BAEE-90B656C5FF2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E4B4CCC6-4CAD-4FE1-BA23-62CB299DF35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6BA67B24-51B3-4836-9B5E-CD8B1CE850A5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4D70185E-E9AF-4578-986A-29224E693B2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139F69DB-2A86-4B81-9286-57D1EDCB6B2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E44F6D2B-DFCC-42DF-A0C7-24B54F90A4CE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955A1484-E8AD-46C0-8C57-541480F6229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C3429D56-DCD2-4FD6-8599-987703D34F6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7BB97CAE-E35D-4EBE-AB43-BE0420B0D03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2251B34A-0915-4E0F-B632-E085A5115B1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F6BC38B1-30FF-4DC9-902F-B0E92752A46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089185AD-0064-429C-8816-DCEBB25C8C7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B64C9940-EF85-450C-8166-165C87247866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DDA0FE63-548D-4B13-AE42-E7A08C0FDA3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2829CBB4-32D5-491A-9B44-FC22BDACEAB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CD653E4B-9B0F-4E6B-9467-15E7AE1FDA00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FEBAD401-D9BE-44DC-BFEB-D768E821E1F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5E4AB781-E4BE-4842-941C-1BAD43C280B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5AAE769D-39A0-467B-8494-0E91EF31418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4980C40D-1BC9-45EF-A1FD-0C3D3A36C156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0B0E64FF-503E-499C-AAAF-C87FA965085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EB83DDC2-5ED1-4513-8C5D-26C7ACD4772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06CF2995-F5C9-439B-846B-DD5739F94080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8696D8E3-CA67-4F48-B4B4-E43A30C56D3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774F4BC7-D5B7-4048-B61F-BC7C146CA1D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9A6EB4DC-858C-4C75-B388-83998C0B25C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CF902669-1547-4D99-9C4C-49CFC40A7910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D69E4F65-B611-4C70-8D22-0450D2AE66A6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BBCAE516-CCE3-4DD6-AAD2-B1B981D1493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AA8E4B83-43AC-4E6D-BD2B-F0BDFE5AD3A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4337B0F7-D0CE-44C0-A22B-E273ACD61588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D2E02A33-6E64-4A56-87F8-A433B5F9F480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240B488D-188D-4A1C-8E11-F99F8B054035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4851FF02-487C-43D8-B7F3-F29CD03C9FC8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E292BE90-FFB6-4D0F-A4A9-B1CB4B212397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72833A55-9CE8-44F3-A19F-99274E6FE409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06C9F5B9-FDA0-4271-90F4-2E6DAD59134D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8C1763B0-621E-4D8E-BB02-4BB521542E6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430C01DF-4A44-4A24-80B4-69C2E32E1650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695E7F8A-B1AF-4F30-B8A7-9CBF7E2D39DE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163F20B2-9834-418C-84C5-B544EA57CCEB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FB796401-6E66-4970-A204-CB4656784E9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C83976AA-6C00-44C5-92AD-C8C55A63481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ADCA9257-12E2-4023-BC8A-BD5AF199C7CA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13578F31-C699-402A-A3D6-9E33A68C5032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CB28DB0E-5901-4203-9CA7-639FA0DAEC3E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81984C7C-5CFD-4808-ABFB-46C10B214EC6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7C00C19C-4E0A-431F-A66C-52F0E1EDF882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DEFBD955-5817-4AC3-8BAF-F4348E94811A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74EAEDF7-199A-4BEB-8732-EF2C6A66505E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835EB0D8-F0E5-4EB9-A204-7C1A9B1B9E7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DCD87A5D-BE9B-4324-8C36-9BED39B6B0E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325F8C1B-6B5F-4162-BDE8-68F20AA936CE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F50B7AEC-ED6E-456E-8480-BC4BD47F3BB3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EF39D0A5-0EE8-4D34-9646-4DFEC1C83530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2EC8544B-3E4F-469D-9332-42B7DE2F28D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127716F3-3B86-4F3B-8DB0-C95918318C1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34C1A1C7-AAB5-4DBC-B9BA-AB30BB2B7C9C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36EDAEE1-3080-44A6-BDBC-BD19DFE7073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B76A03D3-E33B-4570-8034-C8D1F62BE92A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E48457DE-71D9-4A5E-B04C-8495E9F42AE2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AF842107-C5C2-4E65-AC1E-5D9D21A14AD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EF68BECA-D8B3-4798-AD1C-EBEBB3F03D0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F7FCEA50-767B-42BA-935A-BF9A91FCCE1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2CBB464E-3578-41E5-925C-59CB2E2BFF6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B6CFAAC0-9AB5-468C-882A-4B555C1F81A8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6B36A624-56E0-49A9-A249-DA59EADD362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9851F740-C702-4DC3-B5ED-461345B18047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FD16557C-C387-4B14-9137-D68D7B0543F9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EA3D61ED-382E-4537-8F53-D16B7CE889A2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1427136B-45C8-4FA5-A276-11B312DDD7A9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B78F2A5B-4722-4BCC-A67C-CBCA3D372F0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824CD14C-F0AC-47CA-A2B3-BD660BD59C31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5AD2A47A-F152-4D9E-BDDD-D786478ED033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A5512BC0-55C8-4A79-AF25-E5F91991DCE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192FEFBE-B425-42E1-98D4-C25DB3984DD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5C4D2E76-EB88-46C7-9137-31BDC6A5FB7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11627D23-8074-45E1-8A18-5F6111CD6DAE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2F0616F6-FD96-461E-8614-BD566B0DEA7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A11EFC3F-0198-401A-AFE9-116429AFBA8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4D4414D5-EC9D-41A6-A10C-DB8ABEBF1F34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0C97C681-3DB2-4ED6-BAE7-701BFEF1E22D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7A49C43B-1E18-47F5-BF3B-B905597C732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5BF7011D-9D60-4CAA-AAA7-43D7CDE9C33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ED92D2CC-D4B4-48D3-9529-8FA89F6F3A2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003CE7EA-7726-45C1-860D-71B244982BD6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BE56EE48-2A82-42C8-AC0A-B46A09985378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666B7DB4-6AA6-4EAC-B56D-C4AD316A96BA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29DCD482-A2D7-4656-83C3-B821F44D46F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247F491B-9244-4D64-A430-B2C2340743CF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F092A126-16B6-4F46-ACFF-56E6E44B4869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38ABF097-4387-4EC4-9801-97FC29CCF97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549D85E4-7D12-4D1C-9B1F-5A661D015A0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EC56C26D-A06B-4BDC-952E-66EC84C66C0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9E7B68BC-04AD-4445-8734-62BC947F160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27CBBC32-FEDA-4511-90B1-08E6F83169C4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ED78C2B3-D876-44C7-9235-612D8799039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1005F7D2-1991-4E62-B256-00BF81BB9D82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E8D4939F-D3F6-44B0-AFE7-26D7F9DFBDA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3FB4B9B4-8BB7-46C8-884E-16FAC4E498F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DC1C02EE-968B-4E44-A43B-9326585D1FE8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A79F214D-8B52-49F3-B9C7-CC4FD0F0192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EB7E9734-7ED4-4416-A353-354A6161B0F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D4040B8C-3095-4295-ABDD-BCA7DBCDB442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9664D700-A430-47FB-82A7-CB2F07F79D05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47774032-D0E3-40B3-9916-DF0917971F1D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D7B8770B-AF72-4DA8-9A50-CBAD522AFAAA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93A45D53-E962-4DC4-9FCB-CBA4E1C99A7B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3B532055-0ECA-4D67-B90A-53E3C136BD6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C58677B7-208B-482A-8FE5-8CF0DF6F9C72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436840F6-7FD1-4B18-95A4-55CCF929B571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807F9619-6C21-413F-929E-22C5C754D4A0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1AA19D91-9A38-4123-A546-0819824B177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2CEA530B-8134-4213-8C54-0A2E017B43BC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6F2768E0-C705-4957-8A27-17C8DCC99F8A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8E159C85-B5D8-4FB2-8672-FDC345B25BF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83749165-16A7-4838-9B9F-097BF02A8FB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127066D9-5673-441E-B94F-B1589E19EEA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A8087B66-F1C8-4076-BBF3-4A181359536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BBC470E2-1D08-4668-AF44-CEF7898B11F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D5C21CCB-018C-4C5C-94BC-385555F7449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6E72FE4F-B2EC-4BB2-8631-885F8AD660B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1B2C4F41-ED07-4A45-8E49-7EA06D2BE656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3B532083-FA84-42CC-B2D6-B3EBEBE05F63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1C71E324-D82F-4C46-A14D-1EEAB3DD61A3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15EF9096-6BB2-4D41-8850-4B1C83F3B95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C1CAABE2-01BF-4E0A-B081-598801C82F7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5988D7C3-7263-4ADA-BB2B-BA00F8AC1EB6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37AF1774-ADEF-49F4-98C0-61E549BEB95E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817F1D81-96AD-415A-9BD6-C9D5C0AE0F11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C37334EF-4809-4886-BF5C-1C2E45FD1DFD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F759AE9F-8B2B-4B0E-BCEC-8CF2AA1A3A7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724C6900-F6FF-40A2-9AA4-F80D60A4CFB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D49D7577-A601-40D2-BC70-D056D9C741F8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F02534B1-4F3F-47AF-8482-0741203A16C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5F723172-3CC5-4E3C-B0B3-D445B0019F5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F6A49348-D6BA-4D89-A6D1-89DD0A26739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53C9D25B-6D84-4E52-8A6A-33D8FECA712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6AAE8FEC-D40D-40A3-A067-F2C2D443681C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71DD8412-A2B4-4BC3-B1B6-DE4D50DDA8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9352E8B8-A02F-4D07-B367-E7B06F24A5B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E5904166-9B32-4B3F-91FB-609B6DDFF8CD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601DAFA1-5B8E-4BAB-81D7-E718F272DB83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DAB35B30-0750-420F-B5DD-93D5BF6A048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A0F4AD5A-8575-44E7-9E87-9701A92B822C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E20C1D6A-6A9C-41D8-A0B3-50374ECB48BE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E4965985-3BEC-4F15-A534-DC26F012748D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02D2D79B-4D41-400C-B077-AC98F714A603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D29C8B6F-3BC5-4CC3-B6B0-43FD4920374F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1C1F2036-EEFF-4668-81A5-B2BA3A1D1F38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565EB45F-12EF-49D7-9305-5081552D1CF5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8FE6C534-7573-480E-B2C3-72D8D19961BD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84FEFF66-657D-48C3-991A-9D74F45235C9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359EBE89-13FF-4C0B-8CE6-6966A6D4F5D6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B90A9986-1E09-4A3C-9831-7705E1F05D50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9813AE68-8D10-4318-A173-604494363997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EFE7A216-9294-4844-BD3C-131496EF8E4B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FE87D47D-EBE7-4D5D-83B2-FD2DFA85EAF2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127F346A-7C77-44F4-94B5-4103B7F2A3A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BB1F2BF4-896E-4E02-A37D-4257DE248E6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01FADF01-A7D4-4F1B-965F-4BF6CB8C6E75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559D68B8-288F-4C75-9037-249365F2D649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3F513612-2755-492A-A952-E615AD6A7F7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D0E8C9B5-4476-46DD-B7D9-49376A76067C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DD33046D-CD7F-4D39-A052-45E914EB0B9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BD784B6B-CC90-4647-B1A6-BE7636C4E44D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FF8E68E3-DCFE-44B3-BCD9-E763F6F4EF2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B2543FDA-0FC2-4147-AB51-F5DD4EB51FC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48AFBF71-8CAC-4C7A-B682-9CA2CE4AF68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A1B04703-6963-4DF0-BDC5-BBCF0606540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75A3600C-6204-4066-8125-7FEEDE005AC4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F099DA12-4C94-41BD-9236-37C3C3CD4F8A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FAA7B317-EA1F-4DF8-AAE9-7AF1A11CA9C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9900FA72-D620-4966-BD5E-B1446A32111B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D8AB5956-6B33-46B3-A74E-341C4E0C9A3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88688ABA-CF11-476F-93B3-14EF93F3633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A433C34A-1C38-4E9A-849C-4C3F749AD862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19FF72BB-713F-460B-A6F9-6459B5DEE6B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F8851DAC-A62C-4145-BBAA-38FF2AD3C12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2ADC42EF-C6A9-4F7D-AF8A-48755E737A9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2D053EE1-1092-4074-9D36-F6C6B2A071D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9101D78F-877E-43E8-A5A8-102A930053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6F15EE46-E751-4806-A41B-A7979A030CB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DAA361DF-15A8-43E6-8AA4-71DEC4DFEF0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DC046D7C-CF34-4E8C-BC8E-7B6A806F068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FACA2CC4-0D72-4F93-8578-B80201275F5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1FF0FD50-7E96-4B35-BADB-76BF14180BD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19014D83-333C-482A-9AA8-F6AC909E012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912CCFAD-EE8E-4157-B77D-9EDD1FEB089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DE5D3386-00F0-45AD-B7BE-468CB75F28F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2AE86AE3-09B6-414D-9B13-C7A310E985FB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821CC8E6-CE6C-411F-A056-0025C1B9799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C0C26B15-98C5-4F41-8D42-CA8BD5F9F89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C146191F-036E-467B-AA53-32CCB6D4C4E7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EF0B26C9-E42F-4313-A951-0CB9469B994E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DCE17F75-F5BB-4049-8C68-8D2C9EEBF7A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2700F0AA-976A-4F32-843E-07651277AE1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C721DFDC-BDB1-466B-8035-AC0226AD8717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49B6CD0E-E057-41BD-A307-1BA53ABC8822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D34BA93C-0DC8-461F-85DC-7A55B088F70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EEF6191E-8CAC-4C47-BD46-838D26B57B9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CD4E4134-0ABB-4758-88E2-809EFE15DF75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D533E800-D830-4E71-ABB8-5816E1FD04EC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78FF96AA-7BA7-432F-A2E3-598002DE6B17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95CEF86D-8408-4B95-AF3F-9E94C6543C04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E87207C6-BBB2-4831-B01B-88AB20FFE88A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AA14C8EF-A849-40E1-B386-69EB6BFE0108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DB71B705-4FA7-4562-BE8F-897AC43EB38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AD0E1489-2D69-4ED2-8C03-7316C85C580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1F29747A-08F0-43EE-A582-760E27B037F0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F57638EF-2E71-4915-AF8A-7B07175C7547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525653BF-86CD-46E7-8A21-F059B7EF189E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E98D8594-1672-41B4-BF31-B43E6036331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42497D2E-9A85-4279-AC45-CC761A476CF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EB6DBD6F-AF85-4D65-92CD-4E41E8A5E5DA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89F84B42-EECB-4D40-A5BA-F9500A8F3AD2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356EE1D4-3F0E-497E-9C24-0DF28ADAB15B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7ACACEA2-B2B1-4033-B00C-EC509A3975E0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FACB5D6B-283E-412A-BFED-A01492E40C4E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E65620E5-9960-4F9F-87ED-F9E9E9B65CE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37F7D24D-C68A-485A-ADD1-6840F369060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9E47A2E9-3834-4CC0-85B5-DD390B4C602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AB91FA67-C63C-4791-8DB0-5BE7748D408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475651CA-D341-44F0-85B2-68F5A4D03394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9C518F7F-C5BE-4188-932E-A14E5A0475B5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0D8C4AC1-B52D-4901-B991-7192D89C3C4F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FFD8CE38-9132-40C3-900F-5901026A5AA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0ECC5C30-2A7A-4164-A600-F7B37D60FB99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093A05D6-3CC4-43E9-A835-F1DFBBE9330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694D9201-F5F1-4D0B-9D24-ECC62F17817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AA957532-2528-4AAB-AA91-119A00F80B82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7A8C6BA4-5D49-4E0A-8668-58C6AB84F2D1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1AE29E6B-9C23-4E7D-B0AC-15C44C1BDC4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FEC5CF4A-643E-46C9-8C1F-F94C26495F5D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C94EC4F6-AD7D-43D6-9CD6-58FFA83D590D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792541CD-2B75-4D4A-B21B-311C1808303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E67A5933-0A22-4E6A-82F5-339966AE50AD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2E81DD96-00A8-42BA-9410-7B054F35FCF5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224C2D90-0438-44E3-BE5F-18CF8E9797D3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41D9FD5E-C479-4B7F-9933-B472C2923F62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32D9F7AA-37B7-4E7F-AE06-5D92B04C237B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53E2791A-634D-4CA7-8948-15A509B84993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2AB17EC0-001F-4344-AAEB-E48AD329257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626CD7FC-E193-4A7C-A47D-FD9F9AFFFA64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755EC136-53BA-48E1-A1F2-396D83C1FE81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6ACC59C6-D399-49B6-A8E9-6615777CD94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CE4C0E9B-3EFA-4766-92F6-F0571924B227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BD3A7204-44A3-44FF-8229-D92CE30FDA3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F7F91D47-4709-4CD7-AE54-E4188BC8998E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9E0305B9-3120-4423-8680-BBF1EAA86F4B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BFD16D20-7BCA-430F-A1A6-7820EEF8B34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43A2FB88-3791-4750-B113-15925F5345C6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1A050E7D-A570-4998-8C38-109C528922AF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B8DD6D86-018A-4D84-9053-D6253A42928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F1AEBC55-2946-46F4-BCA6-EB933976A98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6DC726A1-3828-4AA2-AD2B-D491427EB0E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A9139E0F-09C4-4A88-AE61-A2F1CC5AA0E1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7C70A1AB-8BA7-4E45-8FC9-BA06BB105A3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00648616-2BD3-4F87-A440-38D34891147D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80EEE3E0-018F-4857-AB03-FBD675A16F18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14B68B7A-436E-4389-803A-326FAA5EBA85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5C896806-5725-4BD7-A8A4-F385A81253AC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0959C3C8-A5A9-42F3-8169-23A20C7DB8D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A60FBDDD-A2A2-41E3-B288-F47E61A2293E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40F9DE0A-48CC-4434-BD6E-06A458A15B83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23368DEB-C871-4B01-A326-2B2BCEFF15A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FDC006E7-4F64-48CC-9CA5-ADD94ED61AC3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EF59F712-24AD-417B-9FB6-22E49C409CA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F06AC74E-FA09-4C28-B28A-32FA20EE6B7F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AEC3381B-9AB4-47A3-B822-9E9D49D9E87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76662617-E46D-4DA8-B7ED-F6786976E0B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40951FEB-95A1-4413-8BC9-46EFD6D8770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44856B1D-EAC7-4151-8AB8-1AD6DFF438A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58079AED-626B-4710-A8EB-5486DB635F5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FC88CFF1-7C10-407F-93F8-0FEC7B2205D7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760F2321-C7B4-4BB1-9125-3BB81DE6F168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ACD74CBD-D096-465C-8B68-B4BF04EB8AFA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A96E0568-FCED-4141-86D5-FFBAC086F0E9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399F5C44-07A1-4EDD-BB60-D84F838CA66C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0D61CE30-9E8C-4F27-8A0F-8BFB9E6636C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52BAD89D-29C9-448A-ACB2-201BFC0C7C9F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ADCDBF15-F67B-46BE-B79C-7541E70C711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33DECA5E-049C-47BE-B218-38BAFA1F0E0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A39D9BB9-1539-483E-A615-4C21B28DBAF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45A75F72-5571-4C5E-A9A7-CEC785303104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7FD01572-6DE8-4D5C-9A68-850B5924E34B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10A60DD6-D85B-4CFB-BE1E-38037D227EA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39ED3912-2C9D-4507-9A08-B4ABB68FA2E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754A8BE2-30D1-480E-8499-3D1E8CEE29D0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7377C573-306C-49BE-BF46-9991E5E70FA6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AAB009DD-BB44-44CB-93D1-DFF70E5A355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1D986BB0-409A-4238-83C9-D6D67F30DB5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D41BCC2E-D899-4FC0-94E0-2E4CDACA03EF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FB01A927-46B0-426E-8D1B-85EC3819EC9A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CE19FAEE-FE9A-491D-8FF7-47F74355240F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704A66E4-2E45-43F6-8326-F9127A3685E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418E37D8-08E5-4953-991F-E59DD2E4E95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40CC6767-ACB2-4656-B254-D0E6BBA6F63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D2CE50A9-24F1-4BE3-AF52-BC9EE947573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EBAF08A5-DE4B-41DD-BC41-D1C29AC9459A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560408DC-660C-4800-94FB-066967247886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C4F35139-E77D-46B5-95BC-0AF4F7869A3B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EE847CAD-A419-45E6-912C-1B348BDC297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90CA32AB-CB85-4080-95E7-7863B6BBF74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5EF1F876-A03A-4C4D-8636-E0E7EAFAF99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8E5D585C-A452-4909-835D-C38F4810CC9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E905EA1B-1797-4D08-8B37-2D5F18D791C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64E0D300-3158-4F96-9236-138A09F5ADC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02923C75-414C-4AAD-90F2-3E446D06ACA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6FBA4EE4-669C-43BD-A591-7878C929CD6F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89284070-0169-4C19-8C42-160AE689E7C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CF33DADC-0963-4753-92F6-D951CB11F32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EF719490-7165-4AA3-8112-B47BDEF953DC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6CBB4D3E-EBD5-4206-A005-D54E49812479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56ADC2B5-FBC2-48BF-826F-11A660061C86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8841DF39-8C83-490E-B172-F975C5262029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3A948142-C252-4424-80A5-B00BC82ADA5B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369B1C3D-043B-4D1E-9E00-C4C8694BB821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B83BE205-6B94-4951-A39F-EB6B42E06010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299D4BC9-48CD-4662-8770-933F39EDF77E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9ED5417F-1ADA-473A-9360-91CA38453A50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6006DF66-BDBB-4C98-9A91-844E48B397EE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6E6493A2-597C-4B4F-BF7B-A07B5DDA5431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F7F680DA-293B-409A-8D7F-DA5DE5EE511E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991244C1-0391-4FAA-A9B1-97B697530881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8AB5B82D-93EE-4FC5-8D42-3CABF9990799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05ED640F-91DD-48FC-A583-770CC410807A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9A804312-8063-4124-8560-0D109858501A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25B36294-6986-48B6-B0A5-B44D1E022535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0A98775B-B258-4FBE-A8A9-9A4D3646E6CA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46272972-EA61-4179-B6E8-213D4EEA8DF6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668CC418-BB4A-4C28-841D-00CA7001E10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A1E9217B-A531-4E2D-89DF-030FF9695D62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01212F6E-8190-4AF2-811A-7582533D60F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B48656BA-69D7-497A-9130-F35F0CA0E81E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291F6D56-0839-47ED-8B04-12187115AE6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F4BA2505-3F52-4C6D-9950-E82E069DC9D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AF4A76D2-5690-4BB7-B858-8855B6AE104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1CF94119-9AEB-4D11-9D7E-66ACF25A5A2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199D8722-840C-425C-BF46-34647311A0E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7E58FD6C-0DC6-4285-B991-B79E16182E13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9F7006BD-BF46-4A9C-B9AC-5706658A8B03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911235BB-78DA-42E6-8054-CC0252B90159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906D1CD7-65B0-4C98-8C32-AC6F69BE2DA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D9CF0DF2-5CC6-4492-BB43-8182F666EDDF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F24D7D60-6BDA-4A75-B942-27E7B36E83F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E078155E-3E32-4A30-9F64-4F0FA611E50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7C75AE77-AC43-4D35-921C-91E5E97EF8A0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4EF68E77-8B68-4111-AB12-630179555EF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5D32395E-CE8F-45A4-A791-5617B6DF1D2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FF3FFC79-553B-4C0D-9360-51845BDF248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FFE80BD7-F393-4C9C-BC20-641D68BB548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FBC785F1-3E4B-4589-A21C-FFAA0F4DD8C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D0C3B023-19AD-449C-8D36-CA26430A3E8E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AC8A185D-81E3-4F1E-9F40-4C4039A0347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858B4BC4-E7D9-465D-B222-46BE34BED60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F4A440AD-3367-4874-BD33-2DF36CF33D38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6A9F925D-A849-47D5-BA02-B4077B500D5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15847125-E28E-4751-B580-7CB7FA8C4CA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CB7B23C9-3163-4861-91F6-5E2E18A952D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E4FC3173-C9A1-4AB1-BBE7-D4F2CDBA25B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022FD0E4-CCBE-41B6-B135-3B3BA81CE499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C45127B4-2486-4546-823E-690F16D1353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DB43522F-2E0D-4484-878E-2DB792A7191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1104790E-7740-4601-B377-07E28849D04D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5304BF8C-860A-4499-94E4-96EF061E620D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E227F422-877D-49D9-B303-1C847C5068E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F7CE88D1-B7EC-469F-9766-D1B73883F02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8D7A97E3-30F0-4378-BF54-AB66B4B260B2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4C905AE9-C6F3-4CE2-8A5E-0728D57B557F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254FEA61-57A7-445B-9BE4-03BBBF62568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66907B01-3F99-4011-B6FE-356450EB41B5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62451B2A-B4C6-4232-8F73-919177E9F2E6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AE5CE85C-65B8-4EB9-9814-E0B33F677BA9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3C8EF4EF-86A9-43B3-90B8-5DDCBC05DFD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88F29EF1-8E94-4605-BF5C-FF36ED8DE2EA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86827509-F2FB-4DCB-9A0D-274032853A29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480275C7-1292-440B-8B18-AB614F5C9ABE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DA513D85-EF62-4DD8-A60D-B355F4CD0B7A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B6DBAC7D-96E2-4CF6-AA06-A7A626A69A4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EE679594-9282-4C17-9A6B-8C6A4C6A2E59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9F6E99C3-B5A6-4E73-85C8-7527AB6C4E5E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1BEC865F-CE43-44A0-B0B2-23C4CC02A928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E11DEDFC-06B9-4857-B825-190E4DD8F1F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076E6E01-FE33-4DF5-AF19-468E7EABCEF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9AC05AEB-2495-4F32-BFB8-292DBA88D5FF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4E6B4EDC-C65F-4593-8EF0-B950E4BBCE41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E4E29919-688E-4ECD-A2A9-8DDE04989701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3E5DA29A-51A0-40FA-924B-7868250E54C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7DF796D2-3A78-4FD9-BAD3-3A4416D72FB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95EC185D-51DE-4C58-8B19-EFBFE7CD68AD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F95A3D48-510C-4D9F-81A3-EA78365D19F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1E1B5268-7958-4C40-BC67-ABD1AB631E6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A6272F6C-E445-4C42-AD66-3871DC433FA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21CEEBDB-C412-4177-873A-4E6F41D0C64A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7CD7EA85-C73C-4C6C-979B-5280C26BD7CE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9F0996CA-CF09-472C-813D-33ABD06088F3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34481F07-814E-4E71-970A-BD6E8F02BC2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09EB92BA-4AF3-42BE-8C6C-36A7A2F8C0F9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20B83061-B944-4C44-9D88-EA3AA6FC5977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FCB39F89-E243-4ED8-A02D-9306BBF8DCB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2BA65A9E-A6B6-4BC6-A43F-A2553A54F269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F3E6029E-C2DB-485B-92BB-8E5EE2E16BCA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F3C75ADE-35BD-4E05-ABEB-5C57542A0DA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A91AABB5-1027-4ACC-ABAC-37BFCBD809E7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06643193-8435-46DD-B5E8-0F6F6B66DAD3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47443A0C-ABCD-4626-A0E0-EC0DA4DB7F1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552E3CAC-8190-4A78-A8E0-AAC6FA7D765E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0B84935F-0CB9-4D09-80D1-94D9FAAFB8E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0E96A296-4A84-413E-9330-4D542618275D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F2E0411C-1690-4DB9-84CA-FF6D49F79545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9EAF4229-4E6D-4C64-9073-B0DC9C346BDA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83D2E130-5AD3-4CCC-8AF5-D0D1971C966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C77E7F4E-43C3-4A38-8459-D364047F638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85099F43-30DC-4C25-B12F-8DFC91143827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92FEF036-5F1D-48F7-A924-A6F3F1594136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4084F70F-13E2-4AEC-936A-D1703D7313B5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0CDCC132-8FCC-4BE4-8921-5C0B92515C73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292C26BF-C8B9-440C-BD72-23D0A1061A2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A4130B1B-405B-437B-84B2-227158AAB518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DBD83784-780C-4AE8-9597-0DCABCA9D529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A2BB650F-1523-4481-8142-212F39587CD5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E1DAF2A5-2C68-4593-A929-A9438778B315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CC27F4CE-F31C-4C7E-85E4-5B2986898BE1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6F776109-64C5-4852-99BC-2780D80FAE9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C2DC3E3F-57B9-42A2-A678-AA5F59202AD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05069956-EAA2-4017-B233-78C7CD974A6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B4AE2019-88ED-40B4-BF4E-19CDFCF6282D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D79BE6A8-4B9A-4416-8019-2EC683E3D38D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67EEC48A-D60C-4CF6-86A5-A74037CC6DE5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7EF6C909-2DE2-49BC-99D8-6A4B5350F8E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5F852C61-50F1-4B6A-9433-B06BA0EA8577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54EA41C3-D831-41CF-BB69-9513CFA60313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59DF3C97-6A0E-4574-A40C-59E6F586259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1F31559B-96BB-47D3-A34E-1990E55568FB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18FB2734-FB9E-44AB-B8E7-C96F7C3DDCCC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CB9BA6B9-05D0-458A-8ED6-E9F6760634E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ADBB68D1-4193-43E5-9F6E-AB46FF9880B9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0107FB3D-5317-4615-B54D-162E3BBFBFAC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D6F24C7D-975C-49E7-B418-79E8FAC876DB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7802385C-501F-4166-B944-0DD436564C2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23E6EE52-A8DB-46E7-A99D-C5ECF861CB56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424CD77A-3FA3-4E0D-81B3-7DF0D82659F5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90DB74F1-6D10-4BDF-998B-416AC0CD6A7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92113804-F5F4-4887-9702-6B10B6285CA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F2235650-2D96-4A03-8B1E-5F1F58A29D59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54EA421A-D868-4586-A76F-67DBE49ABE34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C9EC5293-9ECB-4FCC-9548-69A7AB0E6215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3117B78F-783B-46A1-B05A-51E741F273EF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D59AA833-A93A-4C5C-94E7-C52AE4D0BBA0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D6BBB840-2133-4CBD-BC37-C5096B03FF6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476B6B97-B28D-4A8A-AA99-CC5129FD56E3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AC341A9C-9210-4722-B2E9-6806244AE8AA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BD0317C2-E2A5-4E0A-9952-92E9CE00BF5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B33FECE5-0B36-488D-B0B0-37ABCF0839A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76BCFFA6-5C2B-42EC-ABAA-1B090EDF4CAC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D5EBB4CB-C620-44E5-8822-87DA4BB8E425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B31B7D89-8351-4B1B-9C6F-CAA48F24CFCE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93703EBE-AA61-4701-8114-97EFEEF68C4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712B0243-50BB-4BBF-ADBC-92BC4614242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DF5D223D-4B86-4A43-B886-1F6A5FAD6F5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3A840041-3ADA-4563-A4F7-B403335FB0F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A49B254D-7D4F-4548-AD83-D79A9676BE9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BF670BCD-6E68-4C13-B4E7-61E8B604F614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758240B2-D76B-4567-9D02-8FFF4A1AE1CD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FDCF9827-4BBB-4547-91B8-93B6AAFC83F6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A5B28C1B-2379-4A25-84EE-12F43FEE79F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8FBB8F13-B39D-4083-A3F8-CE12FC50CF9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096CB77F-A78B-4123-85B3-F6D1D9DE55F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4BD6628F-7024-48D2-9B0B-AAB25CFF1B44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B90E359D-68F9-4EAB-8434-A5E344BD200C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5CC90F56-5681-4C0F-B12F-57341CF379D4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5A19774C-EEA0-44B3-BF62-2DA63B3567AE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C402E4F3-1564-44D8-8574-4CBFC3C1A88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F44B305A-0B1F-477E-A8A9-DB0A03AD88B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99EEC5F3-E2BA-4202-91D8-BF445CF8D4F1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3B117CFA-1112-49A0-8276-643D92F6A22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8A532F37-0818-418E-839A-ACCC08EDAB3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3896DF81-BA18-476D-8112-6C8D681196F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4B50C65D-B9D3-44D0-A160-CB5AE0103B7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A5E2DA3B-6D63-4CF6-A6CD-FE6507B53145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FA9390F8-EDAC-433A-84AF-379B473F551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68974CC8-7BA7-4D7A-ABEA-FEFF99381C5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C1A935C4-ED49-49E7-921B-EAF3FFF28CB5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DE1E17DD-4D29-4547-AAFB-5B3BA8CD9C36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21886565-EC2F-4800-8FD4-4F3F17ABDE1C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F4BC0DA9-29A2-4302-B4E0-E4E8207CCC3C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81F808E1-74B3-4B56-9B00-B7A726D08023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DAF15C0A-C7CA-4472-B2C0-179E1D31E5E8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8D6700F6-5ABC-41C4-935D-7A7C34575B22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C04A0E60-D317-42AF-8A0F-FAB3634E49D1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DC1A4AC2-3561-43ED-857D-A4CDE7ECE24C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91EC459D-3DE3-43E0-9233-E80DEEFCD73D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685B6C34-D014-47F6-BC6D-3ACAA31E45E9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82EDDCAC-53B9-4BC2-86A9-1E143CA0B349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C9726E89-F9F4-4348-9863-7207BD3087A0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3DCB422F-1DB7-4B94-83EC-219937D1D6F6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C029CFEF-F790-41EA-885A-EE4A0A5F223A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D28991C0-48CD-4908-9425-7F7B11180D3E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A9A0C102-DFEF-4724-BB92-8A85F244C8F8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92DB465C-CA47-45C2-A825-DB4F293CC4D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DD80692A-C0A5-4ACC-8BEA-46D9EC20A5E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DD4D7034-1740-43AE-B60E-79F26A99B381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26B9A554-0FC3-4E93-A486-FC6A7C4DBF4E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8923FC4D-46F2-49E3-9D2C-4EADF37501A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638F90B7-B2AF-44E6-94E1-BA818B7CDE83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1B0A9CEC-1B6C-4863-8670-E5161CA98C0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9C5CC8B1-355A-4A96-BD04-07AAC013F69A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C51903FD-861F-49E2-B3AA-F2BECE32BCE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9D67F0E5-4720-4FEB-91D0-367CF78DCF1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9C54A780-5BDB-4FFF-9060-3A4D66B8B4C7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BEA34BF0-8AF3-40EF-8173-AB4A9885FA0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E6CDEDB0-6AE6-4901-AAF6-10FFD5A9C5A9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D933BEFE-55DE-4E3B-9B47-8E7E0C721203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857ED940-C2C8-4C88-BB22-469C98DFE28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119212B6-49DE-4C9C-A37E-9298672BA065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9E469085-0058-41A8-A537-25FD23174DC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D53B004C-C41A-4CAC-A74E-354EDAF3591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15093EAF-6E30-43E1-A31E-0A6C1DE20E50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CD13215B-76B0-4F8F-807B-EA6D14C5C90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32241CFB-1651-495B-BF63-80166BF2C63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A09DD5E1-2641-4DFF-BD21-6ED84E2633FA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3285BEB8-87A6-4A34-91C0-7FCA977A072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75D0F356-E9D4-46AC-95D2-BE080DCAA61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E29BC8FD-81C4-4C16-9ABA-BCFE021A458A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76F62733-3DEC-4504-8F50-3FEDE288CF9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D5C1E5DA-41F9-408F-BF22-844E64E2F24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10FAC036-FAB7-4F72-97B4-E207D0573C7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00B3B938-C701-4536-A0B6-FD286E2F231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B7BE8806-B439-4BA1-A7DF-C92B5BACF8B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45EB3272-BC8A-4665-AB27-59253748A78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87AB1429-518E-4651-91FE-8677CE6BD9F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46C8681A-A7CA-4D32-B12D-7B9066E00AA3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65B54F3B-436C-4519-A2AB-73D439945C8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1F4BB77F-E77B-4EB9-BDAF-8CBB0FF8A8F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EB4CC97E-C6DE-42CC-A355-C8A45CD080A4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6A3DD822-64A1-4663-B409-448B6D252E9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2CE1FBEE-27BC-403B-96B2-30D451ABB918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064DF395-FC7E-4300-AF09-E2D224C0482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C0685F49-36B4-4751-8109-60453F907D7D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FE3A5FED-0EA9-4A68-B366-F9373EB3C83B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6CEB8507-D54F-49D8-9CAA-19B92B839450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26E5CCE5-2370-48C3-9FEB-C0E36BC2AAD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A52D523D-FC9F-444B-94F8-CF134BB6C16E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EAE3483A-5757-4557-981B-81356F57C6B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A0E9173D-6261-40A2-9E35-829344EDA74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20D01AAE-C1C8-48BA-9B32-74441A2AEC1C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97645283-F30F-4159-81C0-E27D2D0F1CD9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F1AFA313-89F6-4D66-B8F2-01B721FE684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B645BEC2-B340-404D-B411-04DEC3660FF1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1E14CDB1-01AC-4F15-84A6-4424C304F42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02147D1B-CA9E-4B44-BA25-0A9B5752E293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79DE1A75-4D26-4180-A29F-5B7D8EDD07D9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3D338622-35F6-4FD4-A35B-C4646B928434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B7FC6EFB-734C-4067-B4FB-A43D3ECCA82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1182843D-DC23-417B-8F9C-B1E975DD395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27005455-504F-4E3B-A9D9-82AD76ECB7EB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F39E0C76-5280-40CC-ADF5-0BB09F6CF1FB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D0B9EF96-11B3-4CFB-A025-6CE5E290177E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B913610A-307B-424C-B464-8D3910F62252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BA325089-0DA6-4AB5-A61E-87A02944342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40C456C7-CAD1-458C-B0DE-8AD3C4003E7F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8D4596A0-9B77-42D1-97FC-025A963E9F6C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76D2E895-DA3A-45C3-863A-C5D2A5A4692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94B68A07-617E-49C2-A47B-220C952454A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597FEEF5-337C-477C-83E5-32724E4C62E5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226E6BCF-6DE4-477F-ABDE-DB01BCA73390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EEC2FFE3-DFA6-481F-AB67-90182252CE19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40454E86-6C70-4E8E-91CA-C9D1F545DA6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D7FDA1C8-94CE-4324-9864-17430585D6A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00162955-B0FE-4895-A269-8FF082092D2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FA7840DF-D45A-4BC4-8B86-B1471C5A3D0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866DDEDB-15F8-400A-9681-97EC1A383378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01C59F03-8352-4514-BE6C-593B79E4B94E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81C51F54-B5AC-46F1-9949-1ED5189FCDF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E2DBACE5-A580-4E91-AE31-ECAB55F1261A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45150020-4A5E-48E8-B90C-7857004EBDB1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FD2DB5D0-3541-49E9-B6DC-0FAAB4C4CF1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3566C15F-3445-4C32-AAA4-2EE5BA9B6C76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CD0D8D6F-9B72-4C8B-949B-5ED7432D4BA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C747945A-525B-4AAE-BAD8-94263A79ACA4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4D2A6D21-D683-44CE-B88E-50A815F8098F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0187D6B4-6EB4-46A4-8045-5200BFB4E38B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B8A67196-B5E8-4944-8806-9F70F94F621C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F9F01CA5-898A-41CD-8A1D-E472803F3C6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DA6B3B7F-7C7A-48BA-8EC8-D7E9F247B615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AA7D6929-F1F8-4994-A787-4F2DD98F22EE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207DCD6F-CEAB-4D90-A293-FD616ECCEF67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A46A1ACB-DD44-4BD0-8B63-6C3B7FB67F4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26B83F91-3FBF-487D-888F-76AC33EE8B4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6DBA2839-34AB-480D-B2AD-5A7659F2E5A7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65795EB9-BEF7-45D5-869D-D50754581AF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C5788554-B056-4EF4-A3B2-D8D3B26E020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41F53471-BE61-4931-8B18-DC22B3BC0204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5432DAFD-4647-4367-896A-F73B1A8FA9DF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9A5F7F09-8AA9-4875-AF77-21702CE02CC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DCE5B60F-ED83-4017-BE95-19F20417A37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D3A31E57-C588-4CB6-8D61-80521F81E88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499A553C-D32A-4662-8C74-375BC8AA5AD0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868E40CE-532E-4508-852F-9CCF933BF9F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23B75355-641D-42DA-928E-6297A2338EE7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EEC789BB-56BF-4BD4-9BEF-10E8372BFEB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1F2771C6-FBFA-4501-A405-698DAA36A06E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167C4567-C498-4043-94D6-AAD770B328B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F6BCC45A-9F9E-4B8F-873C-3724FB1F83A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FA7A5771-1332-4669-B2B5-5EF5EFCAEB88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064F5C8C-7DCE-4561-8696-64888616B41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11BFBDF3-8E2F-4FF4-ABDB-31A2C207C9B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4E523553-4A87-4B9D-B935-AE967AAF2353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443DDC36-FD10-47AE-A8CD-FA7439F4082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EF0EA638-9EC7-4770-A479-C13FB1921D4C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F55DCA26-BAFB-4075-ABC1-A6C2B798819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3FDB52E0-4EFD-4438-BCFF-46C4A69C2805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BCE62B8C-7D26-4C1B-B28C-9FA9444B525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66CD0554-B510-421C-B3F9-AE31C6CA038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E26CDD5F-0011-46D1-9529-D1DA98CD39D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99BA4890-D27B-42FE-88E4-6968B9DE7372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018A45E3-97B4-4158-861D-EF69833BAE8A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B16AF524-B024-40B5-8AA0-1ED336CA0D17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826C8C78-9640-42B9-B304-08509AD2657B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57262C80-2468-4550-B2A3-BE7668AAEDF4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87AEAE34-E075-4D90-9CCF-0B6E6AAFA45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61FCB3A9-68CB-4E99-BEAC-98379227B6AF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6B063DF1-9601-4123-A0C9-CE9584774B8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4CEA041D-CD5B-411C-9816-D5B3FC49CB4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609E1F3F-C68E-4506-AA67-079C2E82050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825902C3-7FEF-4726-8655-1BCA606DB78E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3E8DBE25-794D-4458-9136-484360D2F29C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D58D6A35-8FE3-4E84-BF36-426FC6DD2A16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16207229-9DFD-42D3-ADEE-50918AAE0EB8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93F4C511-4390-48EF-8BA2-5F25066FF86D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564EC266-06F0-42EC-8CF0-D81251645C82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2C5913ED-A743-4B9F-AE8B-C56D6D02ADF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A7FE17F9-21DB-4D14-B22C-BBC369FC3A6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3506B783-12EF-4293-AE9D-EB127DD0FE7F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FE69ABA0-661F-45FB-8D46-A58651A4D1BA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B226F9C9-EA5F-4187-8E02-8BE323F5DFB7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AC5050F6-6A59-4894-8909-7CE5A38968E5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75C2DCED-F30E-4642-A387-27ED3A89169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C4CCF8A5-2C24-4103-BF96-93A7AF5DD63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8B4F8D29-B2A3-4877-94C9-6C3BEF2E06A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394845A9-9C8D-4B48-BF62-D738C0F52964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B8BC507E-ACCC-4CD5-91BA-9DF9EF4E3DAB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EAB8EB10-D638-43CF-B595-7E7B7D973CC3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28717A81-74FB-4B73-A8E7-E5A25621A00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A8B00B89-3C93-4EFC-BC90-4B2B09AD86C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A0AB8A10-A82E-4BEE-BFE7-D38EB053BCE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3D20AF7A-0BA0-49D5-BE02-9EFCFB917B2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DC7CAD0E-CDFA-47E4-8FA3-2927A46BCF2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FD9831C5-EE90-40A2-99E3-DAFD20FE5A5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686CA6ED-E9AB-4CC6-81B4-7CCBEAA1B7A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B58BE9D1-22A6-4170-8236-F2A91827CF48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649CE204-2559-4933-A4C4-0FA28401D0B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5B37A806-B20E-4010-B653-45B30E76BB2F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F6A12B1E-74AC-4A38-91B3-E76E3491A878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D108A906-5FB1-49FB-913C-65F45E03188E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732D78F9-67F4-493A-AB2E-C51F41E3FE5B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2B22BC8E-7046-4BF8-948D-EEAB6981B4A3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6E1EDC31-825E-45D2-A3B8-E90B26E8FE32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D41451E9-3827-461E-887D-1EE7BA60B1F7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29D340B1-2EE4-4F70-AF43-C36E5AFEF243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5C98047A-14DE-42F6-A2DE-98D8D1224747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47DD438C-CC12-4985-9115-467FB81105CD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455CF10B-E5E2-4287-9922-5810031B0261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6FBD4801-48C7-4D81-A6FB-C4424D4686C6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32276DD3-85E5-4B9A-A763-3AF20D5E9E53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D67A9E55-6167-4AB1-BB70-38A6E38D8CDA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654BBC33-9DEC-4800-953E-90FEEA09C4F8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679109AB-0E29-414D-8D1C-78B81AFDDCB3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712A9461-6BDE-404B-83D9-838837FE51AE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678D4650-62E3-4721-9D44-66060323B8B4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68DD48E0-AF92-4453-9D17-3BD43F56383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D4252257-3B4D-44CC-BC0D-EC1B4109E6E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A53C0939-2C4A-49D9-A37B-C0C3DE6B80D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2EA1A233-CAE4-42CB-BB8A-D26018E1CF8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F6DE2E30-3436-4C43-A944-48EF36A6E44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AB34D2A3-12E7-4197-8EA7-A4F970141D9D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D7A6E0AB-BD55-46C3-9B7C-E207088CCDB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E2EF0775-CB72-4F63-9782-1DDB4056445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F19FCB8D-6F09-4ABD-9160-33538FA92C4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08D081E8-D712-48CE-BDE5-4525BC29192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C22AC2A6-B29A-4FD7-BAFB-5718855F21B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A2F1075C-ECB7-4E26-916D-DD6F6E28B69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32F3AFB0-CF4B-487D-BBB5-08569A8D1343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5B5480DD-11E3-4FAD-BF5E-1A052B9CDBE9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1D5A2AAB-8671-4FEB-9CD3-2CD7C625255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9A5ACC92-0A37-4818-BEED-04A7546B7D4D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D860B5B5-8F7B-486A-B0D6-501F6A4FA22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F9A759FC-0332-4A1F-84B0-0D46BA4597D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448B556A-3AFB-4857-B9F5-7A920D92EA9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F35F7B21-B047-4EB9-AB45-15953F040DE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E07FBDB2-91EE-4689-8F61-35DAF2BD137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EEA5F3AC-0C67-4FDC-B563-7818C089B79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DC69117C-EDA3-4EA0-9E5B-B206E1E7B7C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4776F5D9-3BE4-4D6F-9225-B5F84257641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DB459373-964E-4756-95C3-175631B93E8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ABBDCE64-9AAA-42A4-8C53-921723C8E46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20D4492B-0DB6-4EA9-A258-33D5C1C631A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6CC608B1-9F63-4E63-BBAF-AA029682F96D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751B95EA-BBFD-46E9-AA22-DD2B39CC3BA1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1DF5D0E2-23F0-4002-A8BE-F0F6B8611D15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F852731D-2E8C-48C5-B082-F8711BFA5B9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1B5D82C7-CC2C-41B4-A568-ED4970EF8B4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58C3B433-C1A1-4B0A-9D47-1E5E0EF3D3C8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981847A3-46A0-43C5-B212-7943D8EDFB7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7CE0C21F-C0F9-4834-904A-22232882662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EBD1580C-05AD-4423-A836-ABF4BDB114E4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48348EFE-6BDE-4A58-8287-CD3EBD50088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61B48FDB-FEB0-4549-8D54-06ACFD5328D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FA73A360-CC62-4964-8A77-220AAB999B7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92ECA45D-505B-4023-AB5D-0D4F8EE01E2B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4FE06D3D-7F95-4284-A7D4-F90522B0493F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44961C30-D499-401D-8239-2920B74ED8D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174A7198-3C0B-49B8-B414-58D527838DF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5BF39018-9414-4F28-9554-8637D66F6EA3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347A78CE-7C35-4A8B-8EB4-9081536790E2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F51C3DC7-08AC-4BE4-827D-2950B40A58D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8ACF022E-87EE-48B6-B913-E316F27BC80B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A836474A-C9D0-40E9-B40B-1E7146A3964E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51313BA3-4693-4552-ACEE-AF914624252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D35F0B6F-3C7D-455E-AF1E-C42FA3B06A7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41F93740-B5A0-4A62-8EDD-21E0F4C6B90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0516C4A3-3EB7-4149-8AC5-9716359CAC40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33C0C2F4-A3DB-4072-AF0A-713ADED887B2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BC05F2C0-884E-4545-9C9A-F1DE923580D2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771507C6-0BA4-4496-B887-6E3176DAE83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D85909DD-7C43-43DC-BC17-8E3D86C65FB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EEECBF6A-63EF-435C-9A38-B6D60D0D8565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1B1E9FE5-157B-4017-84E4-D902E1DF8A54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AF20CAC4-0C11-4F97-B51A-26D3ABB54DB1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F869A81B-68FB-45B8-8C74-84CD16CB051F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9C791EF4-C6B6-43D4-8A5F-93A860E18D39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1FB5B108-D158-4378-9B2B-CF4EAFF992C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A3E3A4BC-2C93-4103-9592-293170CC38F1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C953EE24-8981-47D2-9312-8373A5C1CD1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B59373EB-2ED0-4832-8B5E-DC0D20243DD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B16D4264-B06B-4B2E-93B2-09A0471255B9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F40BA095-C921-419E-B86B-0866764AC36B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18406D12-88B7-4552-A0DD-8A8898C033F0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B047FBEE-023B-4731-B5D9-F8AF86FEA11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2DB6346F-BA91-448C-920E-F29A8A9BD80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ED618E5D-AF4C-4057-8BFF-50D73E32061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1CCD8311-7FAF-4760-AE21-6B3C3938149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563E7E97-8FB6-458F-A861-63C637624805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A1E092B3-FB7D-405A-9CA3-756D9E1D6A8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254A6A65-2373-43D9-9806-08C48AD488C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A24F6E0B-A281-451A-B5F4-79039F43F62E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0276C612-D9C5-4C6A-9F59-4B0373A044C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D2E9971F-5E21-4B7D-80E8-6D6AF005AD5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D8BA4B5E-16F3-4AA9-A3AB-825A1D93E5EE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EAA66916-A284-4AA2-BEAD-51B576696D4D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6F714A88-C2B3-4EAB-B24F-B94CE5A7E886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F8BBBC50-8EDF-4E64-A45B-F398B55600C6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11440AB1-7567-43CB-9C53-90C425EF8FB2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0C3E4594-D32E-48DB-85DD-2199F78F294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BB11ED41-774C-4183-8AC1-AA64339433D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E3A8AE8D-1F53-4730-A04F-C7DD3BE5A399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0AEE88D6-AB90-4995-BAB1-6C06C3E24811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B8404DB0-E5E9-49C9-8236-97FC5F21C90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D1F8D7A4-9CA9-4098-8023-DFCE76EF03CB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F73DFED9-4B02-4ADA-99F3-DC7AA129ED2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9C30C60C-44D0-453E-ABA2-577D9DF1D66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442FC606-7391-450F-A206-48D9BBF3654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6F9001BC-EF56-4B6C-B775-3A241EB7B84F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F11F5E69-8B5D-4957-8032-812EBC985AFB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8F48FB55-4AF9-4F3B-9216-FA8CC0B31CD9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EC8374DC-EAB5-436C-AD6A-E335E2D7773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E8A2CE18-B09F-4E4B-99D4-BAA6DED770D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40FACBCF-0A23-487C-B0BA-CCA2749FB24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909B2F59-96D5-411C-A859-28638A89D56B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A76EE50A-3388-4960-87C9-9943F95552D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F55EC42F-A1FC-4E19-853F-EA0E799B2435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A6746AA9-C340-46B3-B171-58C06BF92CEC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32975047-E032-4B7D-9825-1AFE4111EF85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426577BE-87AE-485F-8373-95F57B9ED9DC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35C5C517-4F88-4A16-85AA-9A6D69549FA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B34731B9-9496-40D2-92EF-3B31AFFF35D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4EEF9A97-56A8-4470-A0AD-CB0FA691AFA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DB085653-5590-45D7-845D-ED09B86D8E9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B2951372-51AD-436C-AFEB-24A7751C8FB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41E42D44-B63E-449D-A4E3-3AEF63E02F8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3E874283-7DC7-4F03-8C4D-DC647AACD8DC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49A111BA-94BA-4A29-8D97-FC4B63DF66E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53720B61-74F3-44BB-ADB5-0CF31259210C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78735901-76CE-442E-A7DD-ADF9CF4D1DD3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89E385A6-6EC6-4945-81FF-C6B4A11B4A5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8DB9803C-B1E4-4915-8B5F-7A9AF8B3895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EF1D846C-E192-401F-B2B9-725A33F2CC50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7E8D9FAA-7FBD-4DEA-AB3A-FD0D86279421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01CFFC5F-4D35-447D-8896-C95BF28E814E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9783C667-1E54-4A74-9C7E-3F61A98961A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FF09A4A9-2556-48F3-9E26-1B98E424811D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349B65CD-200A-4589-9D40-14BA7D8F019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CD91764A-51C5-42B9-A266-C38C84BD5D6F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49454811-BCCD-4B1D-92F4-0FB1FF6A5B10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82EC3231-046C-4AF3-9C54-599509D475C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D215E273-A5BF-4389-AF31-1C9729A7D6A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40158DFC-D833-4B4C-91D1-566326EA561E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7C9AFA77-A6FF-4916-932E-1E07C8178363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D8E81D70-9BB7-4867-A0F1-AC8BBCC8018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0C884A54-47B4-407B-A1D3-633D9288EAE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8D3D9706-63B4-41C3-A622-B2E1DB8E156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04F81411-BA03-4206-B9E8-A3063D38576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58DCE095-EEAF-4569-AD7B-928BF8B0219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D5AB6854-5FC1-4EAF-9E0C-2F51B2E40A1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EAB7611B-25B5-48AD-97F3-E0DE7E43D916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9B087D16-D78A-48E8-9688-AA73123A8E13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A2D121BF-F4EF-4CF9-9597-2A932AA0F942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48797089-6C6A-409E-AB05-75A630BF6F3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CFA3789A-587F-43EA-AD62-6F5A922924A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78140252-DB6F-46E9-AE13-703CEBE7C9E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FC51D807-F7C4-4FC7-B2D9-23DF99D5657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7BBCD3CB-3444-4304-BEF1-CFE79641687D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7EB87B41-DC6D-4841-9415-4878898E2433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3A8E4CCA-23D2-481E-BAE5-35EA6ECEDF92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DD91F1AD-22D9-4535-B443-BCB11DFA665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90CBD5ED-2A31-4233-A78B-2E662472C87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EC055A30-BF25-4319-9FC3-3D6FBB82ABD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67DDED70-601B-4C61-99AD-5C791062B6F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D15895C0-F841-458B-B5B0-4B64C76D58C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7FE0F115-47CF-41D0-8A6C-901CBD6AB35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10FD9BBC-152B-4C26-9D08-5D9EB5EAF1D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ED489CC1-5CDE-42CD-87D2-6462BD4928C9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C9749D7D-6CFC-46C3-ACEE-3560644934B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D2DF80E2-18D0-4694-94A0-5B57EF78828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F2FDF7F8-722D-4866-8F5D-02E8EC8E2D4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4B271922-B3F2-4C92-99CA-E6CEDE9E38C9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CB7A96EE-818B-413B-ADA1-99CE1ACA59E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5B1FA916-2A38-4980-9763-2EE85DD24BE0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1CB4A9BD-A70B-4A46-A655-11737D54E057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588AFA35-63BD-4B33-8464-500AA85B9D63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E1C440EF-00C5-4943-B0F5-2A6E04CE86CA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D9A917D7-9C61-4082-BD96-D70119D53E41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9FA8D893-534C-49BF-9882-00BF743406EB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0EBD191E-A8A7-4337-985C-FB0BA5863672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7FE497BD-19E9-4DF2-BF5D-F5B69A6B8830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0F4A3947-831D-4337-A8CA-6C8F32F08793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FF1E3043-270D-494A-A07F-FEF4997DD7E2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A167CC18-8749-4BA0-86B2-347D5777DDA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43FA88E5-07D9-4185-9D23-CC6F7664927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30087C29-7D7A-46C6-9A57-08149FCBAB0E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CF23533E-6C47-4CC0-964F-B578D70F62C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929DD045-0C76-414D-A36D-35555EA7F29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7877B8B8-B7CB-4679-AFE8-636C9CE740A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6D75A9E6-2BBE-4D8E-A029-16B72633A431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4C6B7ECF-8B84-418D-9857-6074350DFDC1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9604F144-D300-471F-B203-637DDA135CA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A96F39E6-9C5C-4C90-AA47-1AEBAFCD5408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D9422DC8-5061-4A91-B93F-C858CC123AE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4E8AFCE5-5289-4BB8-A9D1-D80E7FA2411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7828DA3C-053E-4283-8DC3-F1145078C87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5126963F-E1D3-455A-ABB4-3F334CE2D67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77E3540F-5BE6-4A88-80DF-E98084B794AE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E6453E05-FE2B-414C-98E9-15363CC907E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8B8A16EA-C14C-4F6F-94CD-567511D840EC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7CFF71E4-5D95-4301-A5AF-3C3A16C092F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FDD02957-ACC5-405A-9174-DB0C9C6F8B8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8A8A1F57-2945-4F4E-8FDF-DC4EECEE1E08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9092FD08-8881-49AF-A1E7-3CAA0733996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946ECDBF-7620-4BE2-AB13-0FD5FA64A54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F6131DB0-8D69-4418-A545-E5E2580E870D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F10A531A-3702-4F3D-9A19-07D7B9DF650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EF470D28-0E94-40F8-B4CC-243310B3DFC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CDC9507C-B667-4F00-8AE9-FB1BC78563B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C9A29788-1597-4F33-9A14-1DE8258B70F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68C4BAC5-44F0-41E6-A282-94468122E47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DDA78354-20EB-4F9B-98D5-10FB9C9C8FA3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423659B2-47D4-4662-85EC-1F674FCB73C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5C6CB192-410F-46EF-A854-45ED1617973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5A10CC4C-B58E-4FE1-8E0B-AD29CF50EAD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660B582D-D19A-4E49-87EF-F4C86277216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6C7AAF0E-C947-4E01-99E7-3D350686BE6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DA102823-A837-44C8-B0F1-03D6CE3BCAD5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6668D673-A913-4CF3-929C-96E75E6366C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B9D3E128-D896-4825-947E-9D19DF5F3646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CD61FA6B-E707-4D5C-8BB3-7D4D8D20119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CAD2C94C-A15A-44C9-84DB-852E1AD3F92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12D07217-95B0-4BA5-ABE8-BDE27FFB7871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DE3A69AC-D945-478E-87FF-0ADF8E9C8D4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DB12DE85-D3C7-42C0-9ADD-2C4DA331828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B11AD546-B17A-4215-AB26-BDFFF7389F2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5C714FEC-C021-46A9-8D24-8FF3412F8717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606905BE-C62E-4813-8586-3FF8C097C4FB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251B9B1B-87EC-4EAF-B24F-F30012B3E3A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C35E4C57-3235-4ACD-9D52-81985726FB1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C30C9F39-87A7-4E8E-857F-F7A59F5A54F8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DDA6C3C2-733B-4A88-85EE-21DCDD26F69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480E427D-BEBC-4FCD-B170-BED676DDC50B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975340D2-5013-4D9C-B35B-58EA4B0C0087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6B5A79FA-7787-439E-A39C-03C7D8E6CA52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2D887CFE-91FE-4BB4-9EE4-2BFF8AF883A8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ED4D925E-3016-4514-9F64-D0A58B1FF9ED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D0EA1ED1-6668-4A95-90B4-4C5C0F92A9EB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525EFC96-0959-4D2C-9C0A-9FBA661A6079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A7E919E2-2968-4F2C-A9C4-683AD403004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1E51F5F8-F56A-461E-880B-939A8B84BF2D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270EC836-63C4-4F1A-860C-12318F5DDA8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A5DFD93C-0941-434A-B229-076714D7796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BEC8B659-E650-4D3A-B89D-936885BF4A01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C24952AE-BFB6-4CE5-8554-FCBD4DBD8B0F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365F8E1B-E031-417D-8823-CBF0420EFB25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DD53D6EC-854C-4277-963E-03A185FC944E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5AF44C83-8E91-4907-A8DA-A4644057FE8B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67587B79-F87D-491A-AD2B-7CB05738EF5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E9BED607-10D8-4770-BD61-68ECBBE88385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E984277F-31C0-4588-BE7D-732058ED434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3F852EA6-D676-4912-A5CD-A980672C76D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E24072FB-0D85-492C-B1EB-32A7ECBC3D2B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9F19E313-24DB-431D-B605-9DA4A5D73EC8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4F0385A1-DA87-4907-981A-D4E774285458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444B1804-AF18-4624-BE54-4F229C1EF2F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B3E9DD6B-BAD0-4E88-A628-36800D29758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6A9CD130-0ED1-4DC5-9A95-9B99B4E7FF8F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3C676A1E-B1DB-4C85-A6FC-30680F20D24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1E4F7533-846E-4CF6-8F82-C4401E6A8CFA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BDCEAA11-A245-454D-B265-6FCF808B60A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C144E3E7-9D44-4682-9CC9-BD9CFA42C9C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22D7552E-BE6A-40F6-BA23-2EF1FDFBC56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13BD029B-4D55-403C-84AB-986975FFCF58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4E7A3508-2CD6-4A7C-89A6-DD0FDB53D29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DE0C2C7B-F6F4-4BD5-8729-26013E8A66B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8B97A99E-55FC-4947-8F0D-C96E768A7F3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F7EDF20E-EB1D-4A47-B8B0-CA82E73F5DE5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06D24BB1-F53A-440B-B37F-A1CF185D8212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20E5DE97-04EF-404D-B53A-548E61650C0A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C28D17D7-E777-42B0-88CB-0BC1456A45F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FB68116A-51C5-4578-AAE9-B1ADE64B5DB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D41DCDCA-82EC-4087-8A70-80A91615D744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BB2A02DA-794E-417A-9B05-56EAEC260A17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509669FC-5C32-4F42-A4F4-3C2F8E4322E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FE6AE0BB-8D93-4C06-BA16-0989B018CDD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40BA77CB-68D5-4593-AF4C-73D5383948AB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0C8266B7-9977-4A50-90EF-A690FD1B1F1B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DEC60FEE-9E1B-4192-A130-A2E1AB39A38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26C3F083-AED0-452E-83CF-5ECB28C2AEC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7F57D778-859E-4A9F-BB4F-DAAC699C21F7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7789B665-A98F-47CB-A7DC-1CD94A54F238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B1AEAFB6-1E29-4A2F-AEC9-1556B5443A9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BC43DAB3-64B0-40AA-B2F4-167BC497E72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C740F078-E379-4122-8BCC-A2781E901924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640AABF6-4DD2-41C3-B677-3501747D4671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101AD43C-DCCC-419C-A48C-711298A773F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1A900151-9575-47A4-A27C-5E1A1056E100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44B01421-E467-4CA7-AF01-5822FDA74F5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6385F5DB-7C09-45C0-A535-60106D560264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1A5FFB44-3D84-497F-8E90-851D694A30DA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1FB2DB6F-31A6-4BB4-B0F0-AC5B97ECCEF0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E85468CF-5252-46F5-85B7-A0B767D3416C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B6D93AD0-4A29-4EDA-A3F4-F37D2757E42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4804FD5C-ABD7-48FC-BFD4-769DAF6182B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85B39508-49A4-4B2A-868B-2EBE22E7C32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D2D56C9F-A557-4D5C-8470-B9A7958B8CF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458B3472-590F-4BF6-818E-83F322F18D7A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97CA6D09-B709-4F85-8AFC-DCFB2BE205C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258204E3-0B3F-4FC5-B196-56C2FD288DA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397C5FA0-AEA1-45A5-ADFD-1DDCA10060A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D5E96EE7-7951-4789-B310-82B27AB15F6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9D576B95-52BE-44F2-B8EF-DC995447E9E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AE18E016-4999-429B-9DA1-E10D75DE7422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CFBFACC5-ECA4-450F-A4A1-0AFEB3DFE906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BC10F313-2AB4-42BD-B90C-A9E2CF949637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B1860736-E239-4689-9C38-61B00EA026C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600D8426-0236-45EE-8205-095F5E53FF4E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F1A576FC-7B4A-4AFE-92C4-2BFC497E906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83E67B47-EE52-4E10-B375-752252AD02D6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C0272B53-AE3F-4907-820C-DD04FF04E40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35FEF85A-44A3-4C75-8815-78B0471693B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25F3CD5E-1BB3-44F9-894F-7B2F86B17A0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AF181249-6CD2-494C-A0BE-29341F4AA600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E2FA53CD-4BC9-46BB-9B78-418D7EA078E8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237560E3-77C6-48A5-82E0-4DC136072D54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0ED09209-4407-4620-BE93-22C9F47FD6D5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1DD3318B-113E-40F6-8E3F-57CF67E7B48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9EF7968D-C122-4108-950B-A1888514E39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481861AA-38FA-42BF-A72A-5BB518A183F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7D2100A3-1AB7-44FE-B38B-0322FF335B4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1302A991-AF54-4573-A11F-7C608F4908B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6BA8557B-3372-4382-B1BC-B6DABCED0EFE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736A573B-ABDD-407D-AD53-DFB337EEC59D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A64DACE0-208B-4040-87AA-AF8850C812B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BD2F4EAD-9D1F-4E0D-A1AB-39FC2CC89E0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89B02E87-6A27-4869-BFA9-CC8C337FF3D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CEC79F07-01F2-411C-942A-B6F14CDCCCB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782D3A3A-C3B9-4A56-99F9-0EB0A0EB6BE8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410D48C3-8054-4535-964D-A9D63955A797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CB806F49-D2E1-436D-822E-3626CC84CE3B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3EF6100F-8C80-4799-9BF0-301343DC948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9ED1D7FA-F011-458A-8757-24B68CE2675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FAA9C8FB-CC3E-4D39-BEC7-0B679B4EB29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0AF3D5E3-358C-4D7F-93BC-32D69E20AB9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794E88AD-FC32-42EA-B42E-3CA2611CB77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FDA156E2-134E-47AA-95FC-F8E0EA6749E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CB9EAB6F-03BB-483E-8539-FAF2FE57D1D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A03821B5-E11C-4437-BB86-E0ECB50A6812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72E7821E-94AC-4DD4-93E7-CA5C29BD990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C822EB1D-13E9-4757-8B9A-21773046F5D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42D69EF0-A476-4434-998C-EB692D814E6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E0D5C4F5-E127-4FAE-AFBF-D3FE44E82B9B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0B1B286F-228E-446E-B5AF-FA0730D0C624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55D769C6-E552-4CC1-8B3C-1F7D57B2A225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AB8DF375-67FA-48D9-A448-B813D67AE877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3D71CC69-972C-42F5-91F2-EB5711595E06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ED0559A2-1BBA-4037-A748-BA70C9700F60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1EF2334F-9F2B-4E2D-B21B-74A07876779F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8F14BE3D-60A3-4A0C-9DF0-3EEC126E1CE5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CEDC83F7-317D-4145-878C-6DC6EFAAE7B2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3393EA9B-4ACF-443B-B895-D9BBD4B84D4F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2771D5C8-9E66-41FA-82A0-E3A9CA68BDDF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65531DD4-EE53-416D-B7C5-3F4C69F7A56F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D97C9305-0794-4C80-BD06-BCE46D2BEEDF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70AACBAE-3959-46E2-B366-898BEE9A9BF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F291B441-8A07-445C-BDF0-A8C53BF58344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59436318-8627-4BEE-9758-EC791FA6CF75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D1562E37-5D4D-4615-BEDE-4A8EAAB5144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6F717C18-37FA-430C-923D-8EC6DA210FA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CB8EED71-2C18-4B41-9CAA-29C8FC4B74F1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463E0A82-473A-41CB-98AF-5463E6AB522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2E3C7090-483D-456F-B37A-DD0BAF34266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D30B5B69-4488-4039-B583-28F4A846BCDB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23E30599-A8B6-4678-AD8B-3452E43D5B8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54FAD30C-0E37-4A62-A0EC-1CC44F97166A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02D97396-4E4E-48B7-97C8-E0CF60F2EBD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61D0585D-4C8E-4330-8F3E-2D2D9E6F155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3C60B350-E3CA-4655-BEF5-1DBCB192C65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A6E6C1DE-14E3-45A7-B97A-B8BB455448A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52075A2E-C8D1-45F4-B5DE-EB370DC5726F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4DF1CB5D-A30F-4DD2-9DA3-E84701BA6B7E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8B799258-4B40-4B31-9DF3-9F5C7E102A8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90F044C9-A702-4756-9101-ECBA2C4E2AB8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10D6F673-002C-436C-A353-ACC1D8F890D5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9BB4CACC-B4B5-4524-B744-A55EABC1615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27B892D2-572E-4BC2-91D5-4B08C120E12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7267A67D-0FC5-40D9-B0CA-B37EF6D6430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54337643-1F51-4993-8192-CFF2F46397D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044144D6-1926-41DB-9A68-C31E78E6DF8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7F1EB2A5-A0D3-4821-ACD0-85C85D47C93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4BEA4146-FACF-492C-BE5A-6FC6928BF9C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DD47F6D3-5614-4E29-B72F-61E8F3DAFDC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82F2B441-AD3E-4D54-9454-8AD057F8C246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2FB0CF2D-90E0-44D3-AB76-D231EFB6C6E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48C11BBC-9233-4DE0-B699-D5053B895CF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DDE8D590-C339-42A4-B5E0-E2E781D04A1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41498832-F273-4FE5-A8C5-AEEC73C70BE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591657B7-99F8-40D9-9F6A-1802AFDFECD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8EA1F1C5-2B8F-4232-B6F9-E6A92B1330D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C8EC0AF4-FF50-4B63-A6C4-201529224E6D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48E3DA19-CF50-478C-AA49-25CF32BCD22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C6F9B305-3E91-4973-A059-D013BBC0E8F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35417732-F378-4085-A3C2-BD52EB524318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0B700EDD-AA8C-4CA9-B7B5-F37E321AC38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A8F1A0B9-512D-498A-8C80-83F99DF1ECC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E21FC5EB-D22A-440D-8470-7860C1B472C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4A287F6B-28FF-4A2B-921E-204DBFBBC0B9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6CA35BB4-744A-459A-89B2-96D4F7B190DC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B9786B43-773B-4D32-8FE2-F35318D18B1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082C3D7F-DBAA-4865-AEC0-85A034E59519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FF4F6186-2002-4723-A832-CB5E4C4BD6AD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F5E583DB-0470-47F0-80FC-EEA9FE558CF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6643AF38-ECCF-4250-AB71-B81A21617D74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CB1358BB-D01B-4E0B-9899-43DFE9283F90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E44F38A9-C85A-40E6-870E-5B2F77531F81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1F0D37AD-C5CF-43DF-B2ED-D01AB218B7C0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5C8B39B5-087E-43C1-AD3E-707A08452DA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BD1AB493-9128-4986-8CA8-C4418E73677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0EB92DB8-7B76-4217-9A67-7B194FE3514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323B8CA7-070C-4620-8494-F3AF197A0122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AA8EBC98-F5CD-47C8-A235-3A7CFB9F82D1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0031E4EC-E92E-4936-A8B7-FB3BC9365F0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86921238-4BAA-4C3D-A0CF-174D101EBF0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8A2D592A-5E27-4CA7-87B9-FDECC1BBAC51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8DE48CB6-924D-4C78-966D-B8AE7C6171FD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1136F6B9-1A7C-4B7C-BA09-3226F33AF136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9BF18AB3-3D43-47CD-87E2-2B643CD5F5D7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1A5FF501-BB19-484F-B48E-1493402CA321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FFCD01D8-7C3D-4021-AA8C-3B48F429126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34AD5761-141C-4FAC-BC02-840E52BC1082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9C282B2B-1BFA-4533-A46A-6C58C557F1D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924B4F86-ACD2-4D77-99BD-B3E26C0B876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8DC25C25-BA3E-4FA9-BDB8-DA46DDD4715B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F42B040F-80C1-4D7E-BAEB-D566F39862DD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724F5D2D-9E79-4DF3-A7FD-E15884D5C77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5E7EEB39-00C2-4FB7-905E-B567B471F02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D5729684-B05C-46A4-BDCB-8DA68C88EB1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44952397-6C39-4DCF-95BD-9B08BEB6FDBC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463F9235-2B7D-4BEC-B7E1-B375658710E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FD2DDC1F-C647-4047-BD5E-FBA8D12A36CC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5C1E2233-50D8-47E4-957A-B0FB75A63B1C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5BA580D2-C101-466A-A8C1-E01B6FCD6535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E0D60A75-0CA6-44F2-9C5D-338634FD67C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2668CB09-BFA8-49C4-9D20-B84D7805D933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71CC1495-389C-4E1B-80E5-266ABF5BC31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F997DE60-E1FD-41D2-B91E-05BD52371E51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CCEBD77B-D6F6-4C55-A555-79FE3D1730A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C51B2E7B-836E-4666-87F6-6A4E8B0F9C2D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729F92AE-3225-4AE7-947C-01EFCFFE432D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F35B47C2-FDC1-4D71-BA16-33A42B5A38FA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2A7969B0-DB85-4DAE-A75C-D1C374095DB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4DCBA2C1-119B-4B87-8428-14682E70304F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2E9E3B06-38F3-406A-8E4D-9D84FD913AE1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D6875147-81FC-42F3-8D9C-7D0E6D44DC0F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50F4BDD3-C45F-4B39-B3EF-162C56C8BCEE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1E8E852F-A451-4EDA-8752-DFC33BDF2303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52E22439-5BF6-41AC-8F1D-9C3D7F2C6B3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FDC7BB93-662D-4AB2-B980-1E1705B2BAD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58785B57-A78C-4E09-90FC-2505D80FD4AD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50282329-0734-4813-A7E4-27262577CF95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9189C807-3E43-41F0-9139-C5D376890CD7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63D6945F-761C-41B2-A92A-B64808BF17E6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88368DAF-1DBD-4EFA-A961-B55044F82D7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02C7C003-7184-431C-9E5B-1B83D64789C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2AF3AD71-A782-4605-9129-BF78D057FCD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A5575E6F-84A1-4CFF-8F8D-BDC38E3E73CF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44F990C6-4F90-4AA8-9A31-FBA542E3E53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BD18505F-9386-4B67-9D8E-9CB83A354763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917CA803-DD11-4EDF-80F3-C5F44172E36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733DD502-1651-4E22-A7D1-CB3DBB229C29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D7114BEC-F998-41DA-A70F-F4BCC493075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ED40A81B-94FC-421D-9706-7AE9FFB6B3A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4B4E2D4A-8C7B-4000-A1D5-D03EEC6C87F5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2A6B22DD-85B1-49E2-A952-A2611E320078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B5D2FAE4-C05B-4C13-9846-4E1EF78ACAB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8487B98F-7B08-4A26-96C0-65DB6DB2395A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5D46F497-2EB2-4774-8305-EF26C8EA1C8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70B85EB8-C8BD-4980-8894-BB82A443B368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DA2E2EB0-D57E-41BC-9B7D-333876586CE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BDFE7CB4-8E95-48D4-ADB7-A4B0471A1F82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ACA7144E-2AEA-4256-8CBD-C7E298E780A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83D4BA17-95AF-4296-AA85-48AFB106EC7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F8249099-221E-46F4-B395-307F2C3E491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138CD3D4-60B8-47AA-93CD-8D3AE313E36D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ACD52005-FBFB-4771-8736-62A68BC711AE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80A9DCC2-AF57-4D01-A05E-698ADCEBA2D7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2B524FE9-DDAE-4A95-BFF9-AB70AB4BAC3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CEDC9EE7-8F93-45D1-86C2-025A982B696A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41A31ED4-C0D6-4161-8CAC-C3F91CB7641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2160573B-5DC9-485E-BF0F-86B54E09F98C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0915A970-FCAE-4132-991E-96300BCF622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A62657BA-8E04-4691-9888-B9D68C70D67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D5FD7147-B995-4FE8-A8C0-455A97D3BD0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0B1EC56D-68BC-46F6-A44F-9795B6FC04F4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66DCEC0C-96EB-4104-B818-68237F3010C8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BF9D392E-08D9-4B09-9F42-33E66A04BAA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672A4496-57EF-47A9-A670-6354777168F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9E31820F-EF09-4587-A594-A368123EA63F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BCE17D36-80F7-43FE-A63B-3E1EE6762648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CF37243A-4ACB-4770-B333-55491007970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8C20CF66-04E4-4FDA-9FED-36C59DA7C9E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837D0903-88BD-4C1D-B209-FE935E5BC9B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A1875521-30E4-4B3B-966C-D8B49E30AB53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1FDAE3B0-848A-42E2-822E-56F73D1093E5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98880089-A156-4217-89FE-E7EA8A05095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94AD8D9C-7B29-4C96-B0EC-84E34AE48C4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D5E9959C-99BB-48C1-ABD8-284A6393AB0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BEB101F5-C1AE-4985-8713-1845EA9178A1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941F5559-2162-40A0-AF22-337EF3E12579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09CCCC59-2142-4367-A0F8-140E5F169074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01028994-BCE3-4B54-9D71-72618AFB707D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EAF64DEB-6C1E-4867-AF77-3B64E2DC5B8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7C8DE7E6-78EF-402C-8635-7F293CAFDDB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4150551E-F5A8-44F0-B064-B6014B96E14B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DBB7156F-8A4B-40F5-9DA4-14505D57DBA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E15F2A5C-A9AF-4BA1-9604-00E4328FE96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F552387E-D7A9-46A6-AAE2-DDD9529BC3C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65AC7A2B-D2BE-4921-9030-CEC3D99BE37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FB7E92C0-C744-485E-BFE9-6046876593E5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305BF44E-C976-491C-AA8A-57AD91406CD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72DDA9CC-365B-4251-BA62-69BBCDBE21A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0B1840B2-F7D0-416D-AEFC-B1142AD527A2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D0B2715E-6E17-4D10-8BBE-3B4C0A622DB7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7E117CC0-31DE-4061-A404-9686C48378B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48E4B26A-1320-4F31-9D9F-F6323CD17C91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970DE510-727A-470F-86ED-9A401291E3A2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78AFBA07-394B-4EBD-B8E5-EE3D76988694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28C46074-1BA3-44CD-9023-B4C2111E72B4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5FF9E9E5-46E7-46D5-AB2B-010FDB78FA0F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167A5953-FD05-4ABE-9E80-1652F13234C5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623864F0-E91E-429C-A39A-C02167BC6E28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A9495FBD-1F58-4445-B0F0-232BFFDA5189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1D016FC5-D3E5-496A-8110-1ACB549D1782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AAE607B4-EC59-479D-9DB1-453D290F59DC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A0B53521-A0E8-4996-9265-166FAA20AA17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4777015F-298D-428C-8AF1-26AD7B15605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46D70265-CB5C-4A66-AA8B-ECF97042CE9F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AA1A02CB-B707-4EBE-BD57-1069AC435C10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41AE2F0F-D65D-4913-B6DF-57831DA0FE1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0775E573-81BA-4CD5-9345-952B9BE38B6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87008FE1-41DB-48CF-9C4D-7466EB04D98D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13A91D38-E28F-43BB-98C3-5BFBCEEF565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F20D8F43-6758-41FC-B9C7-9774797037B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4ADC4532-7474-4136-9F6A-F345D45FA27B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D865E5AC-265A-4223-9AD1-2F6AF8C9FB1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E8649889-25F0-448F-B0FA-6374A00BD27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69E772A5-35BE-44ED-8FE0-D14BFA461D0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F63C57AA-7D8E-46EB-88C1-B9D04F76821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17A50131-ACBE-4698-85B2-A1C8943B9E91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552C0171-F141-48EA-B38F-982E5015612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34017189-F9E8-4945-9DC4-8940C8FCCAD7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E8116F44-D7AE-4441-8517-E40D0E6848E0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F9A30B7C-AF9B-4B4B-84E9-EDBC1A0B621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72F31E34-36E5-4933-BDCA-D276E75E84F9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B37A6D89-AA68-451A-AD41-333B193A3AF1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209D4FFC-DFD5-4E88-8F6E-878D6379D1EF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055633DC-442E-4F0D-BE90-219341EABE6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863D4E4A-9DB5-406C-8621-14AFE53C8B9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55D8B89A-AA80-4689-A411-D59DBFBAF57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13821482-5C49-4537-8B48-FA54C7E159B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AE410631-8AAA-4779-8EC1-5B1C6C9CD40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5ABBBC06-96AE-4EC7-B34B-DD5F9839363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63650CAF-802C-4C45-90FA-A389A28C408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61E0B3F2-0DC1-4F92-8AC8-7C30F3F7AB8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7A815B3A-3D8A-41BF-AD3E-A8C15722C6A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A02075B6-3211-48CE-9D76-FE25305C2E1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B9858A9E-0EF7-4C0C-A716-C64C8A7057F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B8622500-F2E2-4622-A0A7-3BE51E3D6D7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2F23A7B3-DBC6-4E82-9211-1144AB9CDB4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402D39B2-6620-4FC4-A3D8-08C4AAA6C1B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BAFFD529-111E-4DB8-B760-6F81F309B262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3030A3B8-1960-4E43-B3A9-F42CEB86610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BB6FB55F-8652-4E50-8173-26E27147257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83879094-DF64-4CD1-AD19-83891F1EB473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DCB40620-A900-4E8D-9528-0E68AF61DEB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D1017AE1-6C5B-4228-8612-9206F67CDAC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63118E35-07BE-496E-82D0-2A7E597DF03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206B2C8E-9265-4B6B-9C76-2CCA9F766FAF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7AE147FE-2FCE-4491-A9F3-3003C4E50A4F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FC8643AD-8AE4-489D-9DD1-E3BE5284B842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7B7EFA24-0D34-4696-9161-F6AA6199BEE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C8EDC3B9-FD84-4E9E-A967-38495D4324BF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C7B2E520-7894-4B40-8DBF-834A79B69C9A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4E997FF7-D8F1-4359-833C-8E1FF7B4A4AB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090AC9E9-F725-4884-ABFD-9A95FB912478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F0BB1C33-1A76-4457-B124-C75501996CCD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4BD1E8C7-CD2F-4240-90DF-257961990EC9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6C716C6F-4CCF-47FB-BB8E-3FB6B90A8470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D1309BBC-007E-4721-82B2-31B7AC4E0F2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25D94D75-A510-4B50-A12D-53C30B903E59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E3752139-0456-4601-9CE0-404B70D5D6E4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24B13ED3-E975-40A0-9721-E8CFA90D326B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742322C2-2D88-4069-9861-E031C48E311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E3A22615-C2AC-4BD2-9C7D-F560D5D8A86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0503AF00-AE0D-46C7-B537-B90EBB47982D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A0863638-84EB-4BB7-A087-136426EF7891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5756900A-884B-4C10-B273-3DC2E57534D4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43545882-5C91-4EE5-9258-B04382F9E3A6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48557E58-3638-4A59-869F-98D06F5D3982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81D94A64-899A-4477-8B7F-43EF88AD14E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7799A56F-BAC3-4263-A5FC-A8B7973BE885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1CCE4F69-DCF8-46C7-AB46-7C40EFB6D2AD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2CE3F683-837B-4F8E-9E78-FFA47623DC7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65226C5C-9AF5-4FB1-8BB1-207BE2287A9C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4184FF8A-E6F8-49F4-B534-054D65BBBB02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2DD980A4-EA58-477A-B7BB-B88986F8603D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9CE04F76-4FE6-4DA1-A63E-50BDA9967F2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5FAD8057-E863-44B1-839F-565A997A9C60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52A08117-30E9-402C-B94D-D9872F45C18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3B823DFF-FF9A-49DC-8EF0-F994B338E42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AC64D22C-7E71-4071-9A36-35295BBEC714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1F84BEE1-FEFF-4A3F-A2EC-203EE728BF0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E7FA13EF-CD79-482F-B785-C0CABC635E1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6CDAEF80-7CF2-4009-8776-AFB0F7D48094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3883F7EF-F01C-4F0E-A779-60330B1FB2B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C9F6D295-C7EB-4F64-801E-113DDFAD927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C1DCAD7B-9A87-4376-9A1C-EA178357CE68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6CD20EF0-1CB8-43E3-976A-AAD19F6DBA7D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431DB29D-891B-4BA9-B578-8644CDB93361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E80C855F-6B7B-4B4F-9D15-C2ECF5E28320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71CC9AC3-AC4B-40C8-948A-814ECE3072B4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9695063A-D54A-4440-A63E-D32399F0FD1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F5FDCF61-2F70-4003-ABE5-3C1A3D16B89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E8B5821C-11A0-4D63-8DB6-C631764D5E13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99B724B4-A445-49DB-9DE2-B32ABFFE46CB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848AF85A-25D9-49F4-89E9-C070948DD58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FB28EA9D-FEB9-4E7E-9B21-BCF115F509F2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BE87FD4A-3C24-4E5F-BDD6-4BB82960E8FF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BC8C356E-7F09-40E2-A7E9-2058C5AA734D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EF56C826-1C87-4CEF-BB0A-5CE25AAC84C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9AF253B9-75F1-46CE-890F-9EBA35B9CEAA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269092D0-5DAE-4492-BBBE-FDF208482CD7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69A5096B-D4F5-4CA1-AE36-BB380005AECB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0B85D7D1-40E0-4934-899E-913079E1F4E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024582D3-5D58-4636-97B1-3E9330A5730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F04AB31C-26B1-4EDC-AA41-2F2893C8396F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1958C315-8305-4BBC-B2F8-480EC2EED475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1973B771-321E-4213-BE46-BDA67852B67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7EF4945A-1CBD-4E37-87BB-F9115FBBBD8A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66784B7C-A83F-4B24-8A61-D96B119E0DD0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A30C773B-B050-44C8-8B11-2FEE7A12A3FF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D4EE7FF0-B5D3-4493-A64E-B05F3A32910E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7F0C97D9-70F1-4205-9932-BD0A5727014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15A1AA0B-D0E5-4904-93CB-E7EB7726D684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1F326E40-71FC-4258-B42C-A7F6A88887C2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D3A19912-B04D-4E8D-A8B1-8D023C41B8A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50D91E26-51D8-4091-8977-6843A7AA8F5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E69CD68E-E953-48D7-AC84-65BB9F9C9BF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8B0BFA71-1D12-4EA0-8782-E6E6F5BEDE78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1BD4E03E-2ED5-4387-B9B9-F3CB9E964B5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249D7DA8-D267-4764-A710-4FF866EF4BC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77BC10A7-9960-419A-BF80-27882E93A88E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4A8D6627-9D4F-483E-ADC1-63732F2C721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6AEBA43C-A6FF-4A47-AA0E-395C9658AB0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EAD0C711-1312-4B19-B251-24F4469A250F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9AAECE50-7433-482C-82C4-EA1BD47339BC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DC1D6525-9C84-4BBD-833A-BBC91AE48236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79DDC5EA-E828-47B0-961D-35B4FF2ED61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99397B4D-6279-4A12-8313-950A9845B79B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314971EC-C26F-45B5-98F1-54D38BB1B58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3A0FECE2-BC41-4BF2-89F8-793267FC1D26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4BEF5491-CA09-4B24-89DA-6F3BDF1A86F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6C29E4BA-2B6B-458F-921A-5E31AFD5212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93F2B1D7-D336-466B-99F0-EF693467F76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0C77E02F-100A-4510-93CD-0C818D2A6969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776086F0-9DC6-44D0-863A-71DD28EB6441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932092DF-BF3E-434F-ACDC-EB150B93DDF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A02E9FF6-9D5D-4517-A76E-581916F05DD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D70C524C-AD76-4C06-B84F-0000A2AF7C7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54A58FD7-BFB7-4CE4-81A3-5D0F04B8C31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9794E0D7-122D-48E8-91D5-D2C0F31487C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95CF6892-5747-4ADA-A80B-6AD8C2FA0DB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1D327156-0F53-4201-BC50-F51BEF9CDCD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50044975-0462-4A1A-83D4-54A15C1768B5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62F1C7C7-FAF9-447E-967F-A05BA1EC5390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C9179EEA-4791-469C-84C0-40A36E0A142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AB88EEE6-85D3-4345-9FF0-214AE3BD0BE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03149934-8F6E-4031-9978-AAF3D56CEEB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0EE90A80-0BAA-4ADE-AB06-24BA2C3DF23F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0E2021D7-6675-4ACF-88F8-F82AB2797F42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884FDFEF-CA7A-493D-AF54-25EC8809C8CD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8293E485-AAF8-4C19-9451-CD01A0E324BB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89361972-B7B3-4CA6-A3B7-4C091B4D53E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494BFFB3-DB24-4508-8DCE-4D34E24B6AE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AEC14E87-0A79-469A-9A83-4FBB5E2A5BD6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F5D02FA0-0C58-4662-A665-B2C1C1F3C7E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6D9B3ABD-5B69-4DE0-A781-52AF16FD5F0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4609DCC5-669B-445B-AFAA-9FD9D94E429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4FDF40A8-9AB7-4FA6-8076-218C8D32EB0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A678E195-C5B6-4088-91C8-A89DE8663DD8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E9BA40BD-7D42-4C88-828D-85E8C7CF829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4DFED183-A855-4954-A623-F94D78A1856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A18C4DC3-BDFE-4390-A84E-CEC7712D3167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AF9627AE-52C9-4121-86B7-E43D5E9DAF0E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07D61F78-7DA2-4F7C-A3E3-49CED08BF6B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EEF1455E-0AFD-45B9-8D1D-91CB1670A56D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2332DA25-ECBC-4115-B117-CF06C0271888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5AAE6470-F3FE-4F0C-A856-6F0F6184CBD6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D0BC840D-11D6-4AC0-B0E9-D5378C52E0E2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E96BC013-C8EA-4323-941E-0550CBFFD29C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D173ED64-A030-4365-A0D1-AD11B0603D7C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25CB476E-81C6-4702-9918-953DA8880CD3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BF18E395-13C8-48AA-A431-D2E65EFC3E5F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F875B659-F8C6-44D8-9154-89CFCD590417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87AC3FC1-D483-462B-BA8F-A587A64E9051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F43BF72D-0079-4346-B390-698352DAFFA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CF6F778D-70AD-4D02-BFD3-EFA6DA691D5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2BEE5979-48CD-4039-ADEB-A660A0F1F10A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52F7E987-8826-46CB-B46C-0B74A6F2BB4D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CF83A0AE-6FCE-44D0-9DBE-2F99C466294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F9C6974C-C94A-4548-B71F-C7302BD26933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6AAB84EC-F7CB-4CF1-A53E-8805C60B4051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7F847643-65A2-4F59-B952-5356F6E2225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B8564D3E-5C98-4172-9741-4990A482E169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78698839-DE9A-4EC5-94A0-9BD5628C666A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79C36C0B-1864-4972-A68F-277CF1BF480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96B8ADDE-C842-401C-9E3D-E458FD3FA3E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C44DF002-CA36-4B8E-87A9-55779F832B0F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2ADB567E-85D5-4A68-AC37-242BD6F768A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E6F6ACDF-F0A1-45DE-9B9A-7FDAD15C3FB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473DD6B7-69D1-43EA-A49E-A2ED546A970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1C4AB85B-F298-463E-9C6B-09411BDC1B4D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116BDEFC-EDDD-4E7D-94FF-808264ED9F0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CD483CC6-5F1A-4582-B222-81F7920CEB7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527B0751-B865-4DCB-AE13-5B3E7EC253F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9E1CDEB8-C786-4DCB-9923-F7EAA4C9F4E4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EA716C34-0F03-4B4A-A46E-690FF510EB1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B6DE4A88-863D-4A6A-9753-3C3EE1ECBE30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D9243DC6-3EAF-418A-AD96-6A91A91EA31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D7869DF1-B673-41C0-9C3C-45D0B59A38E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BFEFA762-CC25-4E9B-B803-E76ACED2AA6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D9D130E3-B146-49AD-B02D-A55CF1D074D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237D0777-5CDC-4D0F-A780-3B75D1871B5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736B3909-6A46-4050-8E9B-AC190D08AE4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EA13FDFE-A8C0-4D66-85DD-E943F6519194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A4F7592F-2580-420E-B952-3753E449E03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B022B01A-D9C3-4B45-AD2A-0D62A609172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760A4A57-1068-483D-86D3-6136AE4FB8AC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EBA32781-D7C4-4298-88DC-45006007849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DC6CF1AD-D8C3-42A4-9321-5B086889441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A7F0077C-2929-4827-BA42-BDBCE8698F0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0427CA9A-CACC-4B80-8726-C5F8DA3648CB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56FC0F96-B9AC-49A2-AD81-B17F720F6D1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41A4D397-D2C4-4AAF-93A5-B8491399DCC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0FCDF3B8-B7C8-4259-98D5-965A39E7184D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9F4040E7-FF00-4894-841F-01476AC226D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5D0525B4-6B36-47D1-8B73-7A3E28825AB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46FF048B-3D73-4A82-99B7-5C747EEA4E8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27A12674-FD68-41A3-A045-988305CF766A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9BAB8DA0-0101-47DB-9108-B0B8B0433B70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F745D458-3408-4870-A731-99E5E45C6D3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CBA6226A-FFFD-419A-89D0-D34F14D5349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05C85BDB-E901-48BA-9466-1E776F7045ED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002269C9-2153-4074-90A5-7A0DF3AE222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64A53DDC-8425-4C6F-8549-91EB42E3DCD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A21E687D-604E-4EF9-8A7A-2FF544CC0101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D171C07A-2F38-49C1-A145-4477C86E4BDC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DCFCBE3E-7299-464C-B0F6-3B957105FBC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B2259CB2-F7DB-480D-9799-857715306C6F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1D4A29E0-41B1-4247-A59F-692529F2F9AE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E5CCA380-393A-4537-B169-CF4694221D77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7AE33227-2923-4A43-8A5A-107BCCA47C59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7A9536AE-3DB8-41D4-8518-C5B5BF99FA23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584EA9DE-CEA5-49A0-BE78-94433B6ADA0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FFC5A152-3261-47A2-8C61-F3B2B4C3FFE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15605D85-C2EA-4BBB-99DA-A50DA4C49530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DB35572C-7C15-4473-B3D4-6E81D024063E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A5B7962C-FF69-4D8F-A80C-A4D13CDB4818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E38E7940-F490-4C32-A74A-308402ACA73D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D6434EB7-81A5-4F46-A266-45BE3E8E2F43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D168B48F-92A2-41D8-9DCE-891988CEA13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72296F08-6FA1-484C-801E-E9A8A70B7846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7EF3DBD3-F50A-47B2-9014-696B2523485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2D0A54CC-2AAE-4B0E-B566-ACC165CD7D5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E8D51367-F21A-49DD-A684-CBC42DA4E947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3FA8F011-424C-444E-8D64-4E7E5886E539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9CD8229D-E303-43D0-A2D8-24C40B793C7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BF27ECFE-3A6D-472A-A6A4-EDCB3DAE40A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79F1C268-EE7C-429C-AE65-8375F0D1012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7F7F2BB7-2340-4E12-BD5D-163662D0601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DF0F1D0E-25F9-4A0F-A08C-36F0C39D74C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B4E00134-D1F9-4476-9DC7-BA98262D2992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2E792D4D-B922-46E1-8B27-EB5FAEC73AD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A8CFDAC2-24F9-4B88-9F70-8DB799AE987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A82181FE-98C5-40DA-A06E-D236345AFC61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6A60429F-FFE9-4C90-8EDB-57AAF733C65D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21D6F401-096E-41BA-B892-70209F02F79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79442079-1EDF-4A7E-B969-D7987C9DCB05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F3FBEB06-9C7F-4EEE-A34B-9B27692D47B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11DC942D-CE5F-4107-AF7C-6D74A1472A74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EA2B300C-F339-49B1-BF2E-466C5EA9ADF7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0D8DB49D-98B7-4DCA-A062-4E80AD107D44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60583733-10C8-4978-89B3-8E0400328789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3371D9F7-1465-4077-B759-65895202DD5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2C284969-B6F7-43E0-BC4B-6D68BBFB065B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7B90402C-9A44-44D5-8236-AE65E726C4E4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9AF2A3AE-53DE-435F-BB30-7C2F5AE84C6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9F78F715-8FB2-4FE3-AD92-DA009F2BA737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9B790F7C-A742-4DA5-ADBE-C060CEFCCE2F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4F1EE3F3-16CC-4FCA-8F59-B8858FA93AE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F27F45B2-5BE1-4873-A9D2-AAECF08D2753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90F86A82-887B-485D-9A82-2E85D27C53C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304E7BED-BFAA-4E51-BC50-D94BF619F7E6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1801F5F7-F713-4028-8C0A-FABCE936060E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46F031C3-F2AD-481C-A7F1-0EE5C69E364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7D07DEFD-26E9-4F9C-9BFE-51B1E5CF7BB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11D840D9-365A-4340-9DF3-AAB7B245AB1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7DE0E31A-496A-405F-8B60-73FECA4A4284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355FDAB2-3457-476C-8E05-07F9707AD96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D271B86B-EC59-4657-8D22-65B9B35CE3C5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BA8E3BD8-5B25-496B-B95F-C06567308B9B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861D55AF-EFE4-43EF-BB0A-B1D4474C998F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DB75F3EF-BED6-4866-8DE0-1B2BC7B2C95C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B7A2D811-F879-4F4B-AD85-F7019DA0D7C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1DEA1D1E-A091-40D8-9864-323325FBC084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830EB25B-4D83-46CE-AF79-BA01E5DB2DFB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65B7E931-CA0A-4A44-88F4-5E55E0E1E78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090EFC34-171A-4B82-BA59-5D9417E9988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A220B58A-9F28-41FD-9784-F537E18B054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95F4ED0D-94F2-499F-B449-E116E1ABC25F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212BB781-28A7-4F40-9CD8-0B9C55CEEC7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4C681D70-F6FB-47A2-8CE6-104416CA5DF5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66FFF68F-CBA5-4FB0-9AC3-4088D6428761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4867020F-0283-4E11-8BFD-C90B6F751D7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6ACBB4F6-DC36-4DF3-A71B-CCB2329659A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3801EF70-C278-47A7-AD13-DDB42D48A54C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5805EBE7-4AD5-40EF-83C4-A40856D587A5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6C19D137-C2EB-443B-9D24-75C01A6819B4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96DB22C8-4F0B-4E26-B73C-85FED5CB362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147D3594-1C96-4392-AF56-07F5D5EC0871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5AC7534C-2667-470C-875E-8935C0D1A9D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21991FE1-EC69-47E1-B554-EA265E71290E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C77E6F34-C981-4109-A239-21DB3F32004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348E5800-C816-4B00-81C0-EC5FDA68423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F5C87FEB-E34E-4860-BB89-232FFAC2129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F3C0CE86-C921-40E7-AD54-154275FDFD19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BBD35C28-628B-4639-A135-8B228870609B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9AB1A46B-8F64-43E1-B878-5E8DAFC5503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298EB491-5A60-437A-89FD-14E5EBB82C1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1DBA3996-2C54-4572-9EA1-9AF3693D6DEE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9EEA6DC0-3998-4CBB-8E51-8A458BBD060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BE61702A-C7B0-47DB-AE84-AB19AE2717C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EC41A4FD-2BEF-4A91-AE13-4493FDB59AF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E7682AFF-6E8B-4278-A726-A89FDFD8AB1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BF811C72-77CA-4959-B60D-8C03C590D9E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73E00781-ACB1-4EAB-80DC-AE0BBC96D223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25E7B103-5A18-40DA-8FB7-55177FEF524F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0EBD19B0-5A10-458B-A703-3D496FD57DA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C303932B-4A04-4286-A351-018C7CC11DD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739005A4-B2F2-4F62-9649-CB0F3923FB4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F6F1D31F-F120-4204-801E-096CEB8D62B4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75C5F22D-E55A-4BAE-9628-36A0C9AB8011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F1258E85-7B44-480B-A91C-CD57B3890AF7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CAF68B69-BF86-4C8D-A608-C6F50EA6137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1D2B7E99-EDB0-4343-8474-92A78C96466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7ABC2D72-58DF-475C-A75E-765FCACE849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E2B4E1AC-766E-4A9D-892D-FD9F792F5A5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D794A97E-0FB0-48B4-A6F2-608C9156C98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C6518069-17CB-4421-9004-54CC1E115B0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CBEA8FFE-54C9-4DDC-8C26-DB5C469CB7F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287F90D1-28BD-4BF5-98DD-31BF940BDF2E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AAE7832D-7809-46AD-9344-BFBBCA90E49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4FE35BC3-6552-49AD-91ED-AC9B6111272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4B9F24AB-C427-468B-8295-36186FEF32CB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08DFEF35-14A4-4787-818D-0BC24B132348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1AC747BC-2701-4D45-95E8-997F094770AB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694B2E2D-9D92-4481-8D43-A8CB4433EDFF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18DFF701-03EC-4486-9785-E80E7CE36622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13B7F3DC-A054-4812-9DE3-6116BAEF0DDA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19F605C5-45E3-49CA-8075-07E60366EDE9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58E156F3-DEBD-4B05-BEE4-420CCD216AEE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BCEBD90E-3737-4945-AF16-88EBAC6E35C8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BD3FB676-4F80-481D-A26A-151DDBFCCF79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5C28BB9E-F803-4A19-BC8A-8892C5BBEF81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D56E52AD-3015-4D16-BD30-98AE4481111E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CB426A01-3218-4312-BC2E-C7B8D2971DAA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0596DCDE-F15C-4397-AEE3-5B79104CEAA5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6152A7D1-BF22-4CBE-8FC3-A36D767D175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461AEE1E-4023-400A-B71E-4371CC843BB5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D5ABFC7E-FFBA-439F-93DF-F6D8F24FC339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3EB7B9DF-7D7B-4D86-8308-96498EB3091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70FB0946-99AD-4D08-A260-FD38B135F92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FB617387-7D31-47A4-BB1F-F95ECF535CCC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ACDA013A-C6A8-4DC4-9757-B1A718644CA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8E5C6981-2A7E-4CF8-86AB-0FCAB954B4C2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9A5E1F7B-99EE-440D-8639-1AB6490E6EAA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F47F7B8E-60BB-43A7-94C4-67600263319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1A216671-DE78-45E9-8267-090734005C9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A63408B2-1767-442D-9330-AE3BA102B6E7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6C292C7F-9974-4370-9E52-C4ED14ED6EE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92C01A7B-38AA-445D-9CC8-E7F29E65AD41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D52E3590-A4E4-45E1-842A-7BC315FBFB8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01E17975-743A-4466-832F-39EEDF857F6A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DD5CC453-7EE5-4E19-BC91-89651359018E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FB5FE6CC-89D8-46F2-8E76-5B8D37E9507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F314084E-7B40-438A-B8C6-45CBC6EDF157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6A7510D6-BF7D-45EC-BC80-DA8E15BEF8A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ECA1B9E9-D6A3-45EA-B389-3D545852255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C344E026-8610-48E5-BA8E-359D7B7054E2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BF17DFA0-2BA8-4C79-B088-B9998C6FBA0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BB11D8F5-7961-4B72-8361-3731A9932EC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49932513-9E84-4040-AC6C-B55ADDF3C91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75BEE297-3F15-4B81-8BD3-88247D1457C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952FDEDA-4D14-4D74-99F8-FF4117C14D5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F528E667-92A1-4B0A-A593-9E45394B433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5647E341-1B58-44E6-9C14-7D5379EA041E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3B08B2B9-F4D5-4724-ABCF-B05B27759D2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D65B6D64-97B2-439F-B7D5-DC639E6B2DF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1B46714C-457B-4E19-A11B-EFFCB95E8075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C28CE796-754B-4805-AC2A-603DBA59EFC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C049BD8B-C7E7-434B-8E91-2A82C898BB84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C8DAC1F4-90E5-4584-B3F3-6A7EEF8AFDF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F8480D59-5F4B-446B-B9A1-A5589C9C9344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8A886F00-4018-4205-BA09-5528C438C25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1630C518-06FA-4724-BBB6-1CD55DB0BA8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D0823F96-9792-4718-81EF-CFD91A41F8CA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DC47CC5F-FF17-4A53-8D86-1910C23ACED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73E43FB2-6550-4506-9B28-1798E31D2F2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D561AC4B-A5A2-453B-8D9B-7D42365A791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BA7C6725-F152-418E-A07B-2A2909966064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3E9F5C57-CD88-4D97-81D2-F0E9C5104584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A79D8115-C11F-4856-A85B-AC47382CBF45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C54D1159-FB00-47C0-AF54-B86E161FC9F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8BE2ECD3-7C74-4B0B-A9CC-B765A5DCF1BD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B2CE75A5-3DF3-4432-B729-1212E79AC9A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54E5A18E-8528-4B45-92BC-01B91F10704B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31BA68B2-C701-4EA5-96A4-0CF6EA066B92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872833F1-7C92-4234-B577-1D67BAD49B94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A735A382-20EB-424E-B7A4-AB9215541724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F6C64E0A-4C3B-419D-AA44-91C91B5D833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55180550-3617-4430-8668-B543EB49D47C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BBA193DC-35F1-415D-A8FD-214FBF51E2E9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A177F92A-FEEB-4AE9-BB1F-4E08FD40FC29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61FD412F-F187-43D0-B6AC-17E1B90A217B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4715A909-C060-44C6-AAA9-38EDCFA8932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C45D55E0-8411-4371-9E99-0A503B21767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28A9E9D1-7973-4DAC-9C99-DE5E1D9D6FB9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9216D29B-8C51-4084-A016-3F9A5B61B890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6CFF8888-73A2-408F-8B9E-B847D065D90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B086BA62-FC9B-45BC-A722-A953FC58E2A1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8896A067-65AF-4327-9CA9-1C1D6180E170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7C0FA4B4-3DDD-4D96-8A80-3B5E9DFE76D3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75871859-7293-449A-B0D1-D3023FAC69B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B1AA3BC8-E5F3-48AB-B8C0-7CAE3369A9D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5BE16B45-2DA2-4DFF-AB55-45550E8D79C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A0560C95-88D8-4AD2-B950-7C878CF12BA8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B12749C1-0E5D-4FE6-8B35-58E29E857884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2F4FA64F-8700-4A32-AE36-1E0F203A9E35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BF995C5E-1D4B-4CCE-8353-9F4624CBD1EA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393F2520-F290-4BE7-A60F-E6BCD8DB639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80E2B60E-91D2-4DE2-B418-231E33C115A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7115531D-2EAB-4C24-B868-80BB36A722D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F34CE6E7-AF74-4C6F-AF14-3A4018BA75A1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BAD58069-20BE-4318-8921-EBFE552A5963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488A0AFE-675F-4D8B-82D5-47E91E47424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A2C084FA-AEC1-4DD9-B788-474072A7FC07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9C66BAD4-F2F0-4C76-BD00-28AB7A1A422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837CC962-79E7-41B6-B9F4-A579C29892D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EEACCC76-AFC1-43B6-8D8D-08C37B5F6A13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A15B8827-D98B-4884-8FDF-3286BA8C3BF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D1F9E6B4-3294-41D0-853A-67EFFDCEEE1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7D2265C6-4652-4117-B8CA-E301BD448303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C685A9CA-7776-4F5C-BC12-E9A2F761101B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F98842C3-5F6B-4F6E-B76C-D6B0F1105B9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D184EC8B-F4C2-4D22-AF1C-FA8C48925735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8D8CE9DF-1052-4215-938D-931C76F4EB25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753F25C0-6403-4AFB-8ACE-8FCD8D49FE78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45B6BE13-38B0-4EF9-9A45-FB44F3597AF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7372E6F3-28F8-4524-814C-7483B0AD00DB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E848E4C8-3536-48CA-AAA5-3EFA1DACCC28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A6657957-73F8-4622-9717-F2B71069BD85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84E6AB61-5963-4A79-9D04-6FC871270F8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39F88F3F-7EE1-447E-9F71-752669B438D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9D140750-C2FD-4CA4-A49F-2B40E2A3E74E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1204C7EF-1413-426A-9D4F-DA2C8B5EA4C0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41D0760D-B900-455E-B3A6-AD490B270CC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F84FEC61-2525-4E4E-81DF-F003B40662C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2D332584-AF58-45E4-B5B3-6EE18D0E4B2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3C2D0A5B-85BF-4526-9346-FD3DD170A12F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0B451BA3-0D9E-44C5-8AA3-EAF664478836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D0BCDF8B-98CB-46FE-8BF2-7AB3EA60573E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620D1AC3-BA0A-4DDB-A8C4-E3FFC3E0A46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4FC2B5A3-2EF3-4BC6-850B-C47645B3750D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8A3C9649-8A0D-480A-98CD-020366A20D5C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7976C6AD-D5E8-4533-BC0E-206DBADA9EF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CC131A1B-AB7F-4502-B43F-EFCD8F24D639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7A5EAA84-8B24-409A-B3C0-F98FF47190A4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E29778A1-BCEF-4510-A11B-E6AF644970F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09942570-3ACB-44AD-AB48-EF0A1D6A70E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37DA0ACB-1FE4-4849-BBF4-A02E68A517F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4C154713-BDD9-471C-AD4A-7B27B97C7818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DDD22E7D-D8C3-42E1-81C2-7AF9AF3355F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7FF94099-5BBA-43BF-B5AC-0FF8994DFB58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80471CD0-C1F7-43BD-B1B0-E1EC04E6B6C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89CBB7C0-9FCC-4919-A6CB-EF40B9E2CD5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5508AE85-B377-4C5D-8BD3-79325F2031D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8935CA6C-5907-47D5-8397-BA10BEC9980A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AA9541F9-C91D-4048-AF71-3F74B4F0C5BF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EFD67D41-94A0-42CC-8EDE-30474A30F0FC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67629C79-DC4A-4FB0-9AFC-3C02FA0B431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8A8221B6-4E66-4264-9AC6-B455D8FC442D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06EF0091-6EE4-44C4-995B-FFE87C8950D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72F7DC71-EE06-4E0F-A012-7359972D8FFD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29878176-F177-4ABF-881A-752A3746CC1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1CFD1C0E-556F-4383-A5DA-06DCC505CF7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A956FCB2-5CAF-413D-861B-E5F55A9EAF8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93EBEB37-F0D3-46D7-B55D-2BAF356B7CFD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B65A31E9-E9D8-4B13-9AEA-A89236DCA490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B1A2BC64-0787-4095-B1F8-8217FB63FEF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C83F9D7F-F5D0-4D49-A321-B3DFB8A1C19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75DE8368-0F07-437A-9D5E-82CB2DDAEA61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673F8A18-C3E8-4496-967D-75B39C182D2D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B1B50D11-B15C-4249-9BC6-CF76129682D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7577B03B-35D0-4D72-8996-94930A0D5BA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6A01325A-0509-4BBD-8596-8EE91EE7ABA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96EF6849-3E6A-4EF2-BEDF-3087121F05E0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F1992FE0-74F9-404F-A949-45388EC1265F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7A5F1C49-3200-4BCE-8708-E7617BB5D84E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76E1047C-F5B3-457C-B66E-A9B501C21BF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9FFD8EFC-2B52-4A7B-9AF0-9B7180B6DE7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4A644F48-CB4D-4D81-998B-52BE2C96084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5CBACFA6-9A0E-4AF5-84A3-C2F03A55896A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BD7E2872-AE75-4143-A89D-765417B31CF2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5B4CE854-7E23-4EF8-B0FD-22A70F8F3C4A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3DC4F34C-6D25-4569-81E5-A8FB2FCE33E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0FC56E90-2E60-4C08-8820-AF03F98713E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9FEEE60B-1926-40B6-A4AC-35757507977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BA97F3DE-3420-4DAE-93E8-CC5C3A249C1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C0B8BFB9-C846-4A32-9DED-967DCB37178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941556EF-4114-4348-900F-48358BB132A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8C2201C5-D7C5-4AFC-B62D-CA459468C53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A93EB6C8-9D37-417C-A01D-6733AD7C6922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A09C22F4-35F3-45AA-A7CF-6487EFFACE5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E03E4882-C999-4B4E-8E6E-7C924E3CDDE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F9BA719E-636D-45FA-B487-43C88FC8C948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140964A7-6EB6-408C-A9C5-255FB0B99F21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02BB82B7-CB9A-4063-AC48-01A0CF8AC5B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2B1A6A6D-A8F6-4EFD-8DF4-058B24A73522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14FCBE43-0B21-43E9-BE61-0948A419ADAF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AB710C38-E6BF-42E3-8264-4A1548820B82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DC9F53BB-6E6C-481A-96E1-52F10F77B28D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1AB4A5DE-7D0E-4E5B-ADDC-B5CFD339B35D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60F8E55D-BA29-4463-BC7A-F2467536C0CB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4AA0DE55-B4CE-405D-83D5-C032D694E48F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C9F3C18E-723A-4D22-BC5B-CC0CD052F8A9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5CEF6C96-973F-4B3C-80E5-56002D11E9AD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4E93FB85-75EA-4995-B047-17228F5022AC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6C1A7745-E43F-4037-8CEE-66881B2F273A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85271ECD-A215-4132-B2D6-5597C5F1DAB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E6C588BE-25E5-43C7-95E2-AAD7A409E3B9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797E54BB-DCC9-4C7F-893E-5AA62FD8B15C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5BC36829-3A38-4362-8284-0FD540057F0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C1E23DDE-9055-4CB2-B21A-C94609EB702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1E8951D3-000D-45F6-8E91-EB6022F560B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16256C5B-25DF-4001-AEA5-821304B85E0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1843B291-7EB5-4D30-8220-8496EAB5F19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E7084710-9C9E-47AD-BCE3-2EADC84FF7F0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2366164F-596C-4C74-AD02-588F4C42D90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0E89EA52-6705-4BE9-807C-14079494123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E8C9873F-2781-4092-8164-AF03D9EF33D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AF24F175-22A3-4F57-BF5D-135DCF8140D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86EDE200-3C31-478A-8D5E-3F4EE534903F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4EC66BB3-7704-46C7-BB27-07E459DE6FC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57A277F1-3629-46F0-AFB3-E8D18D81DF7B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8397E478-18BC-4B28-B343-77FBC9C3426F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4C3A4A91-D52D-43AB-92C1-31DCB9D7F22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1FFBDDB0-7AA3-4E6D-A0E0-E332CD228EF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33876D77-2B89-44F2-B582-820376BEC20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5EA151FE-9DA2-4BA2-8344-D2EF723D772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AFD72025-9EEA-46C7-A18D-3164AFAB6D4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56795B02-36F7-4DC0-8A1E-73C8116C042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6AE721FB-2ED0-4856-969C-AA2E158B214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4431A60C-6E2C-44FF-8274-A85B4A27E83B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9A3C9C19-D5A1-44C5-BFF2-91DE6C81720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EDC7925E-E295-4F4C-A01C-6ACED73E0D8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DA68ECF3-B843-4BEB-88E7-59963B65BA2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4BC6BDBC-758C-4E91-95A4-61FE0E35D0C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B9567EF6-3356-40EB-95F4-C267238805D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8B136885-476A-4E0F-9E2D-4AA6E1E7720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2B01D180-A292-411A-8FD6-97163CC8594D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2E3EB3F5-DEA4-430C-9288-26A9F0A1FB09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17B32E2D-4AA1-4237-A7E5-483AAC6508F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6FAB4F35-A484-4485-9836-4CF1EF2936F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99636251-F978-47EF-9892-2BBAE2E3B26E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9620D34D-B7FC-4979-9F7E-2C6A634C6CE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F1A5245D-15FC-4158-B3DC-E3C1658709F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5128B8FC-0E35-4BE6-9665-E3284166FC00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DCEA2BAE-E695-47EF-A7A3-C12547F217ED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2F92A0CC-EB60-4E73-9FC1-D5C713F837F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620D64AE-C113-4816-AAE0-4E224FE5E76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FDA83DE3-57A6-4F1B-86F5-B66B670E0EAD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08725F91-DF94-4F58-A9AF-D8E583E823B1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369E7351-CAD6-495B-9963-BFFF6F28B2D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003AA49D-61B4-4323-9096-9A56F597EE3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0A5D17F2-B335-4599-8DD3-4E70AA5B3858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0BC0CB32-09A5-4FC4-80ED-598FB7F6916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ADFD66D2-FDCC-469C-9A02-64A38B869B8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8BD71A2F-A832-476A-8A56-D2F94397C208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B9D20BCA-0C1C-4D1F-A0FB-D12E1D318DF1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AAC1FA80-AD37-4410-870A-5EE3ADE6D50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FB1C71F9-25BB-44CE-B732-0CE4CB2127B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75FFAA75-81C3-43FC-8172-EB8F9E9705F3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3A204392-2EA0-4709-B7CD-B7E07FACADA0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D29E5E8A-05F8-4131-A828-C5734600B1A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06069AB8-CE07-4446-BE39-D3DBB720B1C3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277E8EDF-3C95-4ABD-B1A0-7CDB3CD0785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960D55B4-A98B-4909-870D-5A0C5DFA074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37E53B48-3793-4E11-8910-04CC2FC3AB3A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7AB40949-FDD9-495E-815E-5DFEB6C3FC63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FCA67398-A54B-4A06-B999-09E1F24B1FE1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7A532E0B-19E1-49A3-A1E9-EB6CF32BCA1E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1C51422C-3F2B-4AE6-B077-CD328D6E3B65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DD3ABD99-35A2-46EA-B1DB-84CAF1F5CE7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C412BADA-66E2-460E-BB13-CDFC140D0A2D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959214F2-5701-45B6-8A96-04B236E14F2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940252E5-A936-4DC6-B4DE-65718F2C2E7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AAAD2230-6B47-460C-84CD-ADD8B5B09F9E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0962E6DF-6BBA-4080-B050-EFBED284F3DA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454693BB-CB66-4F0A-AB0B-F905D35780E2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1FC66E84-8701-4B7E-ADFD-2A24BCCA914A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14D82E1B-19D6-4DC9-8E1B-8011A939770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73DC7A1C-49F8-43A5-A2B9-D3B5CFA75B0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A170A23E-0305-41A4-83E3-A0F74C07B7A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9A447E80-0420-4D6F-851B-528D41D3387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717F4898-8C1C-4125-B057-8E7BBB0208E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0A47C349-94A0-4AFF-A694-049E61D8F2D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310C903D-2923-44D9-A62B-86F12D1D25D7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377941BB-07E5-448D-9F03-C8B7FCD56FC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0D3963BE-2099-44AD-8541-2083D39ACC3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BF8BC802-17F6-40C7-B175-B4EC3DDFD3E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86D4A39C-D246-4578-8BBC-7D921525C67D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F18A02E5-17AB-45C7-A221-E97590757DCD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A951D734-32FC-4E37-A8DB-BCE5964E8814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F8506CD8-0CA2-4B2D-B1EA-6D0B2A302DD6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542E8B2E-ECF4-4D67-9C2F-9CE259692C3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13895DB3-7979-4366-BFED-70BC0D1F5547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09631234-76C8-4F73-A8B7-4C2C30F881AE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C6491BBC-7D5D-412B-A75B-0C9AD60BBB37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32007093-2169-422B-902E-F21FA908EC8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51C9A7F9-4E84-45C2-8745-4A1E2EF5865F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5546E0F7-ED85-4A98-B360-1C174C435B9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E32F18EA-5841-4A51-B65C-4FC8F112671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C3E7F225-D142-4B6E-9325-9F2BC6F0334F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7344D1AF-6632-48CB-A9E1-002CACCE94A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4D895BC1-34B8-4E49-83E3-B77930620A1B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3A741E54-2774-4E6D-A557-B5337AF78E50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6C8064C3-0605-44D1-B371-92219F583F4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A039DDD5-4E05-4448-91AB-1BEA01C3F92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6C18D8D3-712F-4E83-97AA-3314BC2C5FA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4F3F5C03-1694-43BC-9A49-93A202EA7FD7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746D9CD4-2471-43B5-87FF-1EA68270304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525D77F7-6949-4E2B-8480-C8C419363E82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2D35F126-EB52-405F-B14B-4941E388B673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66D9936E-D96F-4FC5-A8F6-C3918102A13C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7A3AD52F-AD22-473B-8A87-2D187911C273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A72A0B2D-BCBB-4F3B-B68A-2F867CBBEE1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625AE885-2935-4392-9319-F0B68C6D3248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95180A50-F2E3-4A2E-B214-FB8873848750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DC802D09-C29E-42FC-9635-48428292F7F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5B29F722-EECD-4569-9A83-CBF62EAF6CB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1DF29E19-0C63-49B8-B082-517A699A8B68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1F38A62A-E1C9-4E34-A899-B2BEC1CDAB53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9786CF0B-1981-4DDA-A27E-D44AEDE2CD6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0B132034-19A2-4547-B6EC-234C427C431F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B243ED59-C1B2-4205-8751-048ADB6AAFAA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0714E858-6A9F-494B-BF2D-0C519D4A24A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7B57BAC2-317A-469E-84F9-74AB871C07D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0EB6E3D0-F1EF-44FA-AEB3-53FAAADF9A7B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4A73CD47-B7E0-4835-A6AF-978669F6EFEA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5B711D21-0D75-472E-AAB7-D42AB2FE7F94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0102D978-EBEA-49A5-ACDD-BCA50E3712D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ADAAB31C-3184-4903-A645-EBB113C5AA03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357277DF-C2D0-4F88-B36E-63AD7D5E489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5073F255-1DD3-40F6-BC36-60D99125E0CF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7C8C1210-CEF8-4BD3-A6F2-5E530B78FB45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DEE92DE0-4A7F-44C3-8AD1-131F6C68932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41AFDF30-895A-45D3-B787-D7348C5CF19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23E90BD4-6B6F-4D3E-B5C9-9E10DC9FA9DC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8785AC72-A221-45A3-9C1F-7132C5B6B13B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4063A0C8-5BF0-4254-AEBF-4A9BA71B46B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97EE5EB3-10CB-400B-BD09-CD2736266930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1E7AE774-9D1E-4E3F-9222-355E7BAB47E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3BE8CB1D-5671-45BB-BB23-4E2B1D14436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02E4DEC7-2180-485B-B7B6-012CD29DE52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C9098A97-82BA-49F9-814A-60317B4001F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EDABEF5A-5386-4517-A1CE-7F2DA25AA97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7D2F153A-EBF2-4A74-B5D7-70DDDB0BAC20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030F2EEE-6298-457B-8E6C-CEFCDD724F76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BEB5163D-E398-4F31-AC3B-ECC4F088CE2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A8D8C484-1FF3-4C94-962C-E3B2DD72C50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13F5CD32-1A4F-418C-87F1-CA0E235F0D5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90B35507-FCA8-478C-BF07-268A4E8F4D3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3509607D-A04F-4337-90C1-AF2EA7CAA7A9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3BC69D3E-1360-4D52-A858-16E00405D72D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4FECD694-1CA9-4EF7-9781-5BE147967D49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DE8E40F3-8162-4E3A-B3F8-7266E653B41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28E7D68C-9819-42F2-944E-C466CE001C2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ABE020B6-D4CF-4804-862D-07AB5E9A44B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6A7B96B6-0391-430F-AF9B-74D2F41528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78EDFC70-4FC3-4B40-BA4E-9FC7B4A25C5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91DED4B3-0C67-4E4C-B5D5-3B272BF1F17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1006CBF1-26ED-45C3-AFE0-77E539C4D48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03BD350C-5AE5-467C-91BD-D21CEDA7438C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A6635E9B-C40F-422C-B13D-299FCB95953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AF512DB0-B29E-48F3-AEB3-FABCD48FC4D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2FA0CBAC-F1C2-43C7-AB2B-5B640A9AF21B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E8333D2A-650E-4013-B71C-3DE10B0A727A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F9B77480-6828-408A-B1BE-2F2E012283E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848128F6-A9E2-48EB-A95B-899F71289852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9A9A1489-DDC4-425C-81AD-F7118BE53716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8D2A1E11-845C-46E2-945B-9864E142651D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E9B8574E-D0E6-4087-A8A8-654EBC4CC9DD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A7A890B5-9FF4-4760-A545-C81954B3851C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BB209395-EF34-45B5-B279-F711A861B166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E6B54382-C051-4923-8BC6-022DDCF3B2CE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2CDC476C-42A6-4A24-8F8E-C441C212EA30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52063E6E-E4E0-4BC7-A61F-C9B6B361BFA9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16FE3ADE-04FB-4091-90FA-52A70098217F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DBB8EA1E-EB66-4839-94B4-CD6570DB1E7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62645B30-8B87-4543-928D-9CA166A83BA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7233C4E3-5A8D-4458-B348-980C8423B705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DA9C98AA-1795-43D8-9B0C-1AF96F163389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97992DFD-FECA-4A93-B327-C28EEC8DE754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7684E2A7-BFC4-438C-A167-AD80940B92B2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BFA835D6-43C8-4942-8F62-E991D2827B0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84200898-7FBF-4204-A33E-5AFE6962A3EA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C07F4547-6640-4BE5-9ABF-B872CCA7CFC8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4746D7F4-430C-4D71-8212-6FC77E96B441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02FDB75E-84D6-4D78-B18B-BC4D40FDB09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FB902D46-3EDA-4F17-9A33-185AF093C32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9984E125-85ED-46A3-933C-091CA72CEF5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B1FC9C3D-67D8-464C-B0AF-0B01E247CF5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2D26CE81-C0A3-4E1B-A4AB-D1446DC5AC29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2889A259-43D4-48DB-BBDA-196BF0F4DC7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5570CF1E-85B0-444E-A0BB-1C13B39E713B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C59353B8-8DE7-40ED-8D00-93B4AD513D57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7BF7333E-B590-4D71-B91B-52F4892E5DC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5ED6CBA0-0619-4FB7-B522-37B049D9AD97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63C9BEF4-AB78-40C4-A70A-4BE79649FC24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B9ADD1B2-7477-471B-818F-1F405685C4A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76F4622D-7597-467A-A257-94012FD1849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725D2896-6CFE-4A85-BB80-823ACAE9216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77F00F44-EFE4-4315-B644-ECD44124F4D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971AA4D2-89F5-42F8-AE63-C619696DFA6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5BC90D7E-F761-4EC6-928B-603F47E7B5F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8B1314D5-E7CE-4B66-8BB7-57814F9CA1E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291ECC3F-304C-4F2C-A505-A0B4A6ACC32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CB4A8B3B-BF1E-4273-8A78-60B88871B0D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44183206-1F4E-47A0-85B5-E0F6449B266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708D7A0C-F1E8-4014-BAE9-C834A9EC35C5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1DC8D8AC-3DEE-4097-885D-C31CC4DE43D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087316E1-CEBE-403D-9AA8-F0D97B086C8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E9A2CC0A-9679-48E8-868F-D9A78DEDFFE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F5A0CF70-0646-4B5F-B22D-27811E8BF2D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E5A521BA-0360-4D94-9FA1-B147F9F230B0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77D861ED-3826-4F9D-9D1D-ED50266184C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3DFCD347-AFE8-48D5-BF73-4AC173B879D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97D34F06-85BC-4740-A5BE-848960B4AF1F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ECDCC99B-5708-49ED-96D3-417219AD898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5ECFE944-06E3-420C-9BF4-AEBF2F796C9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D8DABB0B-DCCF-4400-A46A-E8BA095ADB1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06A6C0A3-59E5-4651-B47F-927F49BBB237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9A461A20-0A0D-4EB2-9221-D81D2295FBD2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5711712A-DD69-4D91-B78C-9B39B15CE51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AA37C003-E1E0-4CA3-A7C3-05C4A102F0C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B9695CB4-CF32-4700-AF52-ACBCCF10A37A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9D48F91D-2898-47AC-A28C-0D66048A722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03D02EB7-55A6-4964-BA3B-6BE915F8B0E0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F30A1FD4-38F1-4F90-9CD8-870370322253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CDBF2FD3-0B77-40A3-A6D6-43913B1EBF01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310FF4B9-E3AE-4E8D-8C20-8B5A8F12E62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B07BA1AA-E6B3-464A-B0C4-84292263235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1AF34079-8BFF-43BB-A428-6EF1459787B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63D2F68F-7A90-4D19-AB4A-A453677B9D30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07E2C7FF-91C6-4FD9-8E8A-DF0999921EC9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02777307-6822-49A5-8F51-FCBD6BA1A90B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A988695A-2FB8-4085-A076-573DFC448CA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FB992F92-6B43-46A2-8F27-EF54CF6C706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1428E535-1F96-4217-8C31-B7581982A1EE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F4631E13-EE3B-421F-BB7E-A81775D55F50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737D87C9-315A-4568-A5CE-C01241E89B9A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D3A15B4A-DC34-4A51-ADAB-AEF93AC2FC8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69474CBD-9282-4D2A-9F3E-372E0BDC9DBE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5E4740A9-FBF6-4F4A-B6AE-6DCFDF4A0012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9EA884BA-19E1-43D1-A158-2D0B22E28464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08D7F9F2-5884-4005-877C-BC8B6F45C98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7CEDDB15-40B8-4C8C-9CF0-CFDC16C6748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4DED7E9A-932C-4DC8-ABB9-1762D2609450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CC8F0C3A-9EB2-4DC6-ACC4-7512DD10A33B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3AF84E70-4C6C-4B83-92CD-48909308E200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26CC9BDC-4F1A-492F-927F-68925DBB392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B37C469C-71B6-44A0-AA14-759A9F3D9AB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D09A3D5A-EDB3-4EB1-9E69-0896B884962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4455D411-6B2E-465C-BC7D-19356655FBD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6C68ABBC-F70A-42FB-808F-5CA1DBB46584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E5A64E51-8D6A-41D8-9090-DC7E2B17C23D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72D7D596-B029-4C15-BF37-374DCAF17A7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6B475EB6-39AF-466A-AEE8-EE4B1F834EB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8DE0A58A-E392-4598-BF11-24FDBF5AFC80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6744975B-66D8-47ED-AA81-B78F3A639E6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D23A1867-141F-46EF-8844-C9C6156E890C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F0F3A8A4-279B-40E1-BA0D-BF538CA0A78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4CB66495-01D0-4214-9D5F-79E2757912E7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41691FEE-AD29-451C-91B0-8365B9C0EC2C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C02A7B3B-6C82-4BD0-860C-514B473B5A9C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979208F2-F180-4812-AA1C-64328E1B799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9803E36F-2CE7-4D39-B6E2-6771862657D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5548B0C1-C642-47B3-85D7-72D67FC1631D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B63A3A44-BE93-4307-BAF7-5D2F1C26C038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0CCE1857-1981-4047-AF44-926B7781E16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FABF1540-7475-4B3A-898D-3A3495AB7D87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7E6C40E3-8CFF-418C-ABA2-0BDF8382DC4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11EA0373-0B58-4AB4-B96C-734970A3E53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A7D44A3C-41C6-45E9-AC3F-5AD92751AE2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54F93302-C97D-4C19-9E33-1DA44BAA2F16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CFD60FEA-FC56-4CC3-AFEF-6623D9588302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ADFF10FA-AF63-4760-AAE0-609E1D4BB697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6EC188D7-6F07-4D30-A5C7-C7DF5838E55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4928F3E3-8EDA-46B8-BAF6-C33719DE301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783457D7-5E7F-414C-8D8C-32A9D260960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F8364AC0-1757-4F5D-B4FC-3203B99EC2C8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446E004B-C321-48CA-8582-370D815DD6D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F80F1E3B-E3EB-4F9D-A39C-F40A98EFB0FB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3AF4B295-7F3A-49A0-9A71-5F1D19895832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094F0A2B-1DA6-45E4-ABF6-91044F646586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7549D39F-F7DA-463B-90DE-67D28AE9E5C1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9E23DD92-1960-4CED-9323-981E46D2EAE1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738D9A26-F2C7-4B92-882B-7BF1908C5A0E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72485047-E83C-4CA3-A59A-330B5635827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D55551FE-90CC-437A-88CB-3015C7AFE2C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5AD0D469-41FA-420A-898A-14BECC9300F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E591ECE4-86B7-4C96-A8B3-D9B9997D970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97F88DEE-68E4-423A-B060-2DC426F83E6E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1BAB6623-9AAF-48F7-8FEE-6BE89E2EBFA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61C4EFBE-CAC4-4392-BC7D-EF7481B0163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1C179D7C-EF1E-442D-8B58-BBCE6E76854C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132685EC-F445-4A81-B71F-A316887F172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C49D35C0-376F-4BDA-869D-EB11D379A65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E34A0A8D-FD15-426A-A482-1E8EE42454BA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019C58F3-E772-4389-9497-9C184AFFA9B7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26537076-77B8-4A00-A74C-3BBA74D8643A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C17F7555-3F2C-4353-9A6A-ECEA8D266CF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E93E8FEA-7C30-423A-A375-B93183870486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C558967D-B5E8-42F5-871F-DF068CF1F75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7B0E0889-6999-4334-9227-CD71BF01F184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32AE70FB-1496-4BBA-9EFD-06B3CC8830D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A8B43F93-0288-490D-BDBE-18E0B7F10DF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4A7C2ADD-CC83-48CF-A11D-05A1B101404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31BDEE34-5F1F-4C6C-86C3-F1020DCE9598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4FCA1BDF-79C0-4082-811E-A7C3EB2C0125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FF401D22-9DCD-479A-A20F-80F1328B338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A4E61919-E0A3-474D-88C3-3F26E6EBC137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A03A395C-FAD7-4DF6-8843-9794B812A51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AB443CDF-9333-42FC-9117-95057E9DCD71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B5C74B8E-7975-4410-8C90-022AE44B120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A5C1FFF8-D16A-48E0-B44F-92D64C0FC4A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4EC6190A-6417-469C-9D9C-94F1E716901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B6EF0083-1A5B-48D3-803C-FAECF7B61784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D504F1BD-737B-444C-AB60-F50A82FFEA52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A868400B-DCDA-4BFB-90B3-8B6348257EBF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459A547D-408A-4F99-935C-0BA87CAF390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8A84ABB3-75F8-4922-BB49-5D09EF166B1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B2EE895E-28E1-43AE-B139-17F505A489E6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7D1FE896-CE29-40C2-ABA2-9D337C33C4D8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506EA2FB-D891-4661-99E5-5DE7155B58AD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443B2ADF-B8CE-4384-A0CE-BEEB250CC0CD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56762EA0-D7A6-4913-AB5A-3244ED78AAE5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D163A10D-5768-4E57-A0D4-456669F4482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36B30195-BA9C-4778-ADFE-4DFB1ECDD2B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4997C183-52E4-4089-900B-B812AE4123F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FAEBEE11-C2B6-49A7-87F1-E661B9DF09B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4BCF5E1F-DD8D-4A44-8E00-FCD4873EAEA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BDF28F45-542B-484D-9E53-9538394851D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BD365136-9DD5-408A-862E-0648853E0186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FA5867FD-EE34-4B6A-B486-E7512269E27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A1510CA8-DC0B-47CA-9876-7B1F1347281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BF306933-33CD-4B3E-847E-5A703CCFCAF2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0571657E-921A-40A8-982D-8B22A591254C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669C1596-E104-4399-AAD3-691049033AA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B42B663E-C7B3-4673-B8ED-7917A76A8691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0A275789-415C-4879-B480-D81964BF09B9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975BFE63-B07C-428B-9E3D-950E9893BF5D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67220B49-8E81-43FF-A2F8-E1811BC14B20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89F87D9D-B624-42A5-8019-835484426381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232DCC1A-B902-46BB-95F6-141A832F9667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33733CD6-F76E-4049-9A43-29630C72776A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EF0DAC37-3A78-4FDB-95BD-D64F6064C98F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D7DAEB77-F1E4-4435-8AFD-B6BA2426B4A5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38E008F5-9C0B-43C7-A650-FE29362484F0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B2D6CEA0-37B8-497D-94CB-0A017CB8350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8E5B4751-6523-448B-BE70-F8C8A67D2DC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F55881BF-A4FB-4AFD-BD59-39E41C82800B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1AA58857-6191-4AC9-A4DB-6D18DA4050D9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5676AC2A-7C71-4E10-B043-20DB7B2C079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CD027E80-2E98-445B-8DA7-A2C3A4546F0B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A5BAC516-4F3B-4F2D-A29E-0F47C011FED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779F8E04-38BD-4E80-83B7-8A7A118829F4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AB7F08A8-7EDD-4E17-B6C3-5D0421B6C2E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CF2964E2-4340-4FB9-A1A4-E11A8F3648F5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F6E9CA2F-DD8C-4DC6-9384-7D0DC9BDB7D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B3F22842-26B5-4755-AB98-689B91134E8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73BF7C61-0F96-4AE5-B3D3-6345AA68B0A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33E660EB-976F-4D7D-B7C5-B2C92B98D41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E63827AF-749E-4B03-9F03-E72DDF955B3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F72AFFDA-21C5-46FE-AAC8-E32BF204F95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3FC782B2-2599-4C3E-9775-101909D8A67B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54FA1C3F-BD93-4DDB-BD8A-C577C394876E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A4A0D2EF-7F19-4FF4-B5ED-43042E3C25D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59BBC059-2476-47A6-B8DC-111169C4CFC2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F1F87271-113F-4CA2-90B2-35AFD236A450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6E3F025F-A614-4E64-8949-58684A2087A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066D3119-E646-46E5-A43C-B4ADC65D5D4E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5EAA1823-1482-4E78-8F66-74170AEE80C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BD6A40F7-86B3-45AE-B338-CB60E782F14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D807313A-653B-4603-A1F2-4DD09C85610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B4D6567C-B1DD-4A5D-A53E-58A364E2105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4BFFD48F-C825-4EC2-8871-76A10EDF98E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2D219399-3CDB-46AA-8399-F863321887D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F62E33A0-8B5C-4D45-9358-4AE6EFE7C4C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70BF51E4-BBD8-4F8E-895A-4499B17C6C5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310AF5F2-A5D6-4CAC-AA7F-520E8D6B0ED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8A0824DA-86B6-4B19-B0E1-AA3AC062B2F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0005A7D4-D059-40CD-92A6-E6FA679C2C8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3CEFA5FB-9C7B-456B-B5B7-D8D6FBD9027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E0859120-24ED-4F49-9A70-3AFF230DA0C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2BA92E5B-A86E-4D7C-8EF1-FD9075994B08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0D17137C-7186-4056-827B-882A7AC82FE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7A612FC2-1C19-4118-9F5E-B807B9EDB41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6D16F474-191C-46B1-8BC6-3421DB14CE3B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12E25255-6D69-4A3E-8C5A-540DC0188ACE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940446D3-9F5C-45CB-8767-828A6DDF97D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CC89E525-195E-4C8C-9F55-DF230DEABF5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945448D2-A08F-4A58-98BF-E45AF9C572DD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399181A6-60E4-4ABD-9FD4-1E286F8FDCA5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7543DF68-E752-4FDB-A72C-BB541A93A13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168A42BF-E4FC-4203-A1EB-C607EF685D7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84DF78FC-015A-4290-B524-D2D935A859ED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B8CB7F6E-012C-4094-B5DB-1A6C954E87E3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DD4E1C34-567B-43B7-B069-0D5E80FE905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BB148BE9-D552-4125-B80D-159F9579D8B9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DFE98705-7454-4408-9E64-14A1CB628B06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A575CAE0-4671-4073-B233-A1D7822C869F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5EA584C7-C21E-45E3-9A1D-C4B04DB900D3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F7E5363C-3C05-4B31-B5A2-316EB5AE371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02D344BB-082D-477B-9495-44DF1D4A93FD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46054829-4DFA-4FDC-A34A-B8A5569BE5D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6300CF54-F681-4181-AD91-2FFC270DF0D3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857CA690-FD17-4602-917F-9248CE5EC4F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B6FCA49C-54A5-4ACA-B66B-B154509A71D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D410A472-DFE0-4AE6-BD5F-80FA69BCBD1A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77F6F2A2-759B-4867-9E12-650E9B56CE9A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8AC5522B-4A8D-469F-B9E5-C3E3319F2CE6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5F386FFB-8FD3-48EF-98DF-E46FA0A90DB4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3B3C92B7-12BC-4649-932D-045548F82CC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3719AE03-7851-44D6-99CD-F13F80E4F94D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CA43A4C4-E127-408C-B795-4706A12BCB90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2DB344D5-F522-45AA-90F9-07D06204E46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FCD9C46C-47E0-450F-A5E9-EE62FFAC93D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5CD806E3-3111-4569-BD5A-9A7FE3DF2AEE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BFBAF603-A1C9-4289-B356-BFBE1F6A4A27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8D482B5A-48B5-43B5-8B7F-BC3AFD31EBC7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5FE1E084-1349-40DA-9693-0DF56895ED9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7A2AC51A-BE09-463D-AEC6-D73948A04FD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7E94E8D0-9E5A-43C7-93B8-74FD98C184D2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21CED951-B559-4EC4-812D-B14C70FCC92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3E14A6BC-EC30-4664-A380-D736F160A9B7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22EEE284-F63E-4A18-BB68-5A9246A45FC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12C0169B-01E0-4F59-9E63-51C0A70C43EA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352D6AE7-3679-44F6-9559-6263E23FD78F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702223C0-B986-44AF-A120-BC0A84DAA01E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33CCC03A-49DF-46F1-864D-5ED7CA5E934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39957AC1-5247-466C-B890-5F5A777F3D00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650CC8BC-C74E-4B2A-8087-7B2B11AC8A3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DF14DD56-1F66-40F8-A5DB-48642AECA15E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A085F859-BC75-48E4-B2F9-C066268308E3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E7A19E2B-D557-489E-B84B-90670C00CB49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C8169891-3950-422E-BD22-96D52591897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07B6DC5D-A090-4353-A781-3DE66D227FE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0640EF0F-3DC8-4384-BA17-E02E8C117567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A0461E5E-F2F3-4CD1-86B2-6618FF0B5011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5C9F81CE-7889-45F1-B50C-D630A25E5522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7FD43BD0-091E-47D2-8A47-C9B3B5F4988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5EA8DE97-553A-409C-8613-4739A8C2048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485083CE-9C28-4724-9947-82BE7F8074C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F41FAF61-3551-4C1B-B684-DBD6F9DCB43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790B8AE1-5FDF-4168-A537-80A9D68F6DC5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A56BCDA2-DCD7-467A-A1D9-93FB659F4EF6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923347EB-FE0E-420A-92EA-CAE23ED0B013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1BC17D61-8A37-4E4B-9B73-B20B1826589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01822E3B-7A5B-436F-8714-66B7450EB2E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1CF4CF9D-160F-4610-A994-0D5410011F0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35ABB0BE-962F-49E0-B41C-399BF5E2A0F8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2F7155E8-4AAD-4555-BFB4-0C750B835BAF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2F03D7EB-3E66-4668-9D6C-4331EE2D3AAB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A3839BDB-7C0E-4D67-9022-25050562C2B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D3E13A11-91BA-4814-8628-052A91FB33B1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38808F3C-6BA2-4669-828D-5F2A5B4B569E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C4D1E47D-13F9-40CF-A026-FFFF93413F4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A205913D-3F06-49B7-8E39-8F6BF7AEC170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6CF04DAA-DB83-4111-B317-130FA77CED6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53783DAE-8A68-4A2D-AAC3-359CDF35C0B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